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210"/>
  <workbookPr filterPrivacy="1" autoCompressPictures="0" defaultThemeVersion="124226"/>
  <xr:revisionPtr revIDLastSave="0" documentId="13_ncr:1_{3AA0190B-EE37-734F-BAAC-BED8A54AEEDA}" xr6:coauthVersionLast="36" xr6:coauthVersionMax="36" xr10:uidLastSave="{00000000-0000-0000-0000-000000000000}"/>
  <bookViews>
    <workbookView xWindow="20" yWindow="500" windowWidth="28600" windowHeight="16400" tabRatio="765" activeTab="1"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Calculation" hidden="1">-4105</definedName>
    <definedName name="ev.Initialized" hidden="1">FALSE</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_PlaceofPath" hidden="1">"F:\CMOTZ\excel\ati\ATI_VDF.XLS"</definedName>
    <definedName name="M.E.SFES" localSheetId="3" hidden="1">#REF!</definedName>
    <definedName name="M.E.SFES" hidden="1">#REF!</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20</definedName>
    <definedName name="_xlnm.Print_Area" localSheetId="1">Financials!$A$1:$Q$24</definedName>
    <definedName name="_xlnm.Print_Area" localSheetId="2">KPIs!$A$1:$W$55</definedName>
    <definedName name="_xlnm.Print_Area" localSheetId="3">Programming!$A$1:$R$7</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81029"/>
  <fileRecoveryPr autoRecover="0"/>
  <extLst>
    <ext xmlns:mx="http://schemas.microsoft.com/office/mac/excel/2008/main" uri="{7523E5D3-25F3-A5E0-1632-64F254C22452}">
      <mx:ArchID Flags="2"/>
    </ext>
  </extLst>
</workbook>
</file>

<file path=xl/calcChain.xml><?xml version="1.0" encoding="utf-8"?>
<calcChain xmlns="http://schemas.openxmlformats.org/spreadsheetml/2006/main">
  <c r="R6" i="33" l="1"/>
  <c r="M6" i="33"/>
  <c r="H6" i="33"/>
  <c r="O15" i="35" l="1"/>
  <c r="Q15" i="35" l="1"/>
  <c r="P15" i="35"/>
  <c r="N15" i="35" l="1"/>
</calcChain>
</file>

<file path=xl/sharedStrings.xml><?xml version="1.0" encoding="utf-8"?>
<sst xmlns="http://schemas.openxmlformats.org/spreadsheetml/2006/main" count="152" uniqueCount="54">
  <si>
    <t>Adjusted EBITDA</t>
  </si>
  <si>
    <t>Q1-17</t>
  </si>
  <si>
    <t>FY-16</t>
  </si>
  <si>
    <t xml:space="preserve">Q4-16 </t>
  </si>
  <si>
    <t xml:space="preserve">Q3-16 </t>
  </si>
  <si>
    <t xml:space="preserve">Q2-16 </t>
  </si>
  <si>
    <t xml:space="preserve">Q1-16 </t>
  </si>
  <si>
    <t>DATABOOK</t>
  </si>
  <si>
    <t>Q2-17</t>
  </si>
  <si>
    <t>Q3-17</t>
  </si>
  <si>
    <t>Q4-17</t>
  </si>
  <si>
    <t>FY-17</t>
  </si>
  <si>
    <t>Accrued Capex</t>
  </si>
  <si>
    <t>FY-14</t>
  </si>
  <si>
    <t>Q1-15</t>
  </si>
  <si>
    <t>Q2-15</t>
  </si>
  <si>
    <t>Q3-15</t>
  </si>
  <si>
    <t>Q4-15</t>
  </si>
  <si>
    <t>FY-15</t>
  </si>
  <si>
    <t>Pay TV</t>
  </si>
  <si>
    <t xml:space="preserve">Broadband </t>
  </si>
  <si>
    <t>Telephony</t>
  </si>
  <si>
    <t>Residential</t>
  </si>
  <si>
    <t>Business Services</t>
  </si>
  <si>
    <t>Advertising</t>
  </si>
  <si>
    <t>Other</t>
  </si>
  <si>
    <t>Less Newsday</t>
  </si>
  <si>
    <t>na</t>
  </si>
  <si>
    <t xml:space="preserve">Altice USA </t>
  </si>
  <si>
    <t>Altice USA Programming Costs</t>
  </si>
  <si>
    <t>Altice USA</t>
  </si>
  <si>
    <t>Q1-18</t>
  </si>
  <si>
    <t>Reported Revenue</t>
  </si>
  <si>
    <t>Altice USA Pro Forma (PF) Adjustments</t>
  </si>
  <si>
    <t>Cash Capex</t>
  </si>
  <si>
    <t>Altice USA Customer Metrics</t>
  </si>
  <si>
    <t>In thousands</t>
  </si>
  <si>
    <t>Optimum Customer Metrics</t>
  </si>
  <si>
    <t>Suddenlink Customer Metrics</t>
  </si>
  <si>
    <t>Homes Passed</t>
  </si>
  <si>
    <t>Residential (B2C)</t>
  </si>
  <si>
    <t>SMB (B2B)</t>
  </si>
  <si>
    <t>Total Unique Customer Relationships</t>
  </si>
  <si>
    <t>Broadband</t>
  </si>
  <si>
    <t>Total B2C RGUs</t>
  </si>
  <si>
    <t>B2C ARPU ($)</t>
  </si>
  <si>
    <t>PF Revenue</t>
  </si>
  <si>
    <t>(1) Financials shown under US GAAP</t>
  </si>
  <si>
    <t>Q2-18</t>
  </si>
  <si>
    <t>Q3-18</t>
  </si>
  <si>
    <t>In millions USD</t>
  </si>
  <si>
    <t>FY-18</t>
  </si>
  <si>
    <t>Q4-18</t>
  </si>
  <si>
    <t>(2) Altice USA financials pro forma (PF) adjustments above refer to the disposal of Newsday which occurred on July 7, 2016, the acquisition of Cablevision on June 21, 2016, and the acquisition of Altice Technical Services US completed in Q1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_(&quot;$&quot;* #,##0.00_);_(&quot;$&quot;* \(#,##0.00\);_(&quot;$&quot;* &quot;-&quot;??_);_(@_)"/>
    <numFmt numFmtId="165" formatCode="_-* #,##0.00_-;\-* #,##0.00_-;_-* &quot;-&quot;??_-;_-@_-"/>
    <numFmt numFmtId="166" formatCode="0.0_)\%;\(0.0\)\%;0.0_)\%;@_)_%"/>
    <numFmt numFmtId="167" formatCode="#,###.0;\(#,###.0\);\-"/>
    <numFmt numFmtId="168" formatCode="_-[$€-2]\ * #,##0.0000_-;\-[$€-2]\ * #,##0.0000_-;_-[$€-2]\ * &quot;-&quot;??_-;_-@_-"/>
    <numFmt numFmtId="169" formatCode="#,##0.0"/>
    <numFmt numFmtId="170" formatCode="[$-409]mmm\-yy;@"/>
    <numFmt numFmtId="171" formatCode="[$USD]\ * _(#,##0.00_);[Red][$USD]\ * \(#,##0.00\);[$USD]\ * _(&quot;-&quot;?_);@_)"/>
    <numFmt numFmtId="172" formatCode="0.0%"/>
    <numFmt numFmtId="173" formatCode="_-[$€-2]\ * #,##0.0_-;\-[$€-2]\ * #,##0.0_-;_-[$€-2]\ * &quot;-&quot;??_-;_-@_-"/>
    <numFmt numFmtId="174" formatCode="#,###;\(#,###.0\);\-"/>
    <numFmt numFmtId="175" formatCode="#,##0.0_);\(#,##0.0\)"/>
    <numFmt numFmtId="176" formatCode="_(* #,##0_);_(* \(#,##0\);_(* &quot;-&quot;??_);_(@_)"/>
    <numFmt numFmtId="177" formatCode="_(&quot;$&quot;* #,##0.000_);_(&quot;$&quot;* \(#,##0.000\);_(&quot;$&quot;* &quot;-&quot;??_);_(@_)"/>
  </numFmts>
  <fonts count="13" x14ac:knownFonts="1">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11"/>
      <color theme="1"/>
      <name val="Calibri"/>
      <family val="2"/>
      <scheme val="minor"/>
    </font>
    <font>
      <sz val="9"/>
      <color rgb="FFFF0000"/>
      <name val="Calibri"/>
      <family val="2"/>
      <scheme val="minor"/>
    </font>
  </fonts>
  <fills count="3">
    <fill>
      <patternFill patternType="none"/>
    </fill>
    <fill>
      <patternFill patternType="gray125"/>
    </fill>
    <fill>
      <patternFill patternType="solid">
        <fgColor rgb="FFFFFF00"/>
        <bgColor indexed="64"/>
      </patternFill>
    </fill>
  </fills>
  <borders count="16">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style="hair">
        <color auto="1"/>
      </left>
      <right/>
      <top/>
      <bottom style="double">
        <color auto="1"/>
      </bottom>
      <diagonal/>
    </border>
    <border>
      <left style="hair">
        <color auto="1"/>
      </left>
      <right/>
      <top/>
      <bottom/>
      <diagonal/>
    </border>
    <border>
      <left style="hair">
        <color auto="1"/>
      </left>
      <right/>
      <top style="thin">
        <color auto="1"/>
      </top>
      <bottom style="thin">
        <color auto="1"/>
      </bottom>
      <diagonal/>
    </border>
    <border>
      <left/>
      <right style="hair">
        <color auto="1"/>
      </right>
      <top/>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top/>
      <bottom style="thin">
        <color auto="1"/>
      </bottom>
      <diagonal/>
    </border>
    <border>
      <left style="hair">
        <color auto="1"/>
      </left>
      <right style="hair">
        <color auto="1"/>
      </right>
      <top style="thin">
        <color auto="1"/>
      </top>
      <bottom/>
      <diagonal/>
    </border>
    <border>
      <left style="hair">
        <color auto="1"/>
      </left>
      <right/>
      <top style="thin">
        <color auto="1"/>
      </top>
      <bottom/>
      <diagonal/>
    </border>
  </borders>
  <cellStyleXfs count="14">
    <xf numFmtId="0" fontId="0" fillId="0" borderId="0"/>
    <xf numFmtId="0" fontId="1" fillId="0" borderId="0"/>
    <xf numFmtId="166" fontId="1"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168" fontId="3" fillId="0" borderId="0"/>
    <xf numFmtId="170" fontId="2" fillId="0" borderId="0">
      <alignment vertical="top"/>
    </xf>
    <xf numFmtId="170" fontId="3" fillId="0" borderId="0"/>
    <xf numFmtId="0" fontId="2" fillId="0" borderId="0"/>
    <xf numFmtId="171" fontId="3" fillId="0" borderId="0"/>
    <xf numFmtId="170"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164" fontId="3" fillId="0" borderId="0" applyFont="0" applyFill="0" applyBorder="0" applyAlignment="0" applyProtection="0"/>
  </cellStyleXfs>
  <cellXfs count="87">
    <xf numFmtId="0" fontId="0" fillId="0" borderId="0" xfId="0"/>
    <xf numFmtId="170" fontId="6" fillId="0" borderId="0" xfId="6" applyFont="1" applyAlignment="1"/>
    <xf numFmtId="170" fontId="3" fillId="0" borderId="0" xfId="7"/>
    <xf numFmtId="168" fontId="10" fillId="0" borderId="2" xfId="5" applyFont="1" applyFill="1" applyBorder="1" applyAlignment="1">
      <alignment vertical="center"/>
    </xf>
    <xf numFmtId="168" fontId="5" fillId="0" borderId="3" xfId="5" applyNumberFormat="1" applyFont="1" applyFill="1" applyBorder="1" applyAlignment="1">
      <alignment horizontal="right" vertical="center"/>
    </xf>
    <xf numFmtId="168" fontId="5" fillId="0" borderId="2" xfId="5" applyNumberFormat="1" applyFont="1" applyFill="1" applyBorder="1" applyAlignment="1">
      <alignment horizontal="right" vertical="center"/>
    </xf>
    <xf numFmtId="168" fontId="4" fillId="0" borderId="0" xfId="5" applyFont="1"/>
    <xf numFmtId="168" fontId="10" fillId="0" borderId="0" xfId="5" applyFont="1" applyFill="1" applyBorder="1" applyAlignment="1">
      <alignment vertical="center"/>
    </xf>
    <xf numFmtId="168" fontId="5" fillId="0" borderId="1" xfId="5" applyNumberFormat="1" applyFont="1" applyFill="1" applyBorder="1" applyAlignment="1">
      <alignment horizontal="right" vertical="center"/>
    </xf>
    <xf numFmtId="168" fontId="5" fillId="0" borderId="0" xfId="5" applyNumberFormat="1" applyFont="1" applyFill="1" applyBorder="1" applyAlignment="1">
      <alignment horizontal="right" vertical="center"/>
    </xf>
    <xf numFmtId="168" fontId="4" fillId="0" borderId="0" xfId="5" applyFont="1" applyFill="1" applyAlignment="1">
      <alignment vertical="center"/>
    </xf>
    <xf numFmtId="168" fontId="5" fillId="0" borderId="0" xfId="5" applyFont="1" applyAlignment="1">
      <alignment vertical="center"/>
    </xf>
    <xf numFmtId="168" fontId="4" fillId="0" borderId="0" xfId="5" applyFont="1" applyAlignment="1">
      <alignment vertical="center"/>
    </xf>
    <xf numFmtId="167" fontId="4" fillId="0" borderId="0" xfId="5" applyNumberFormat="1" applyFont="1" applyFill="1" applyAlignment="1">
      <alignment horizontal="right" vertical="center"/>
    </xf>
    <xf numFmtId="167" fontId="4" fillId="0" borderId="1" xfId="5" applyNumberFormat="1" applyFont="1" applyFill="1" applyBorder="1" applyAlignment="1">
      <alignment horizontal="right" vertical="center"/>
    </xf>
    <xf numFmtId="168" fontId="4" fillId="0" borderId="0" xfId="5" applyFont="1" applyAlignment="1">
      <alignment horizontal="center" vertical="center"/>
    </xf>
    <xf numFmtId="168" fontId="4" fillId="0" borderId="0" xfId="5" applyFont="1" applyFill="1" applyAlignment="1">
      <alignment horizontal="left" vertical="center" indent="2"/>
    </xf>
    <xf numFmtId="173" fontId="4" fillId="0" borderId="0" xfId="5" applyNumberFormat="1" applyFont="1"/>
    <xf numFmtId="168" fontId="4" fillId="0" borderId="0" xfId="5" applyFont="1" applyFill="1" applyAlignment="1">
      <alignment horizontal="left" vertical="center" indent="1"/>
    </xf>
    <xf numFmtId="168" fontId="5" fillId="0" borderId="4" xfId="5" applyFont="1" applyFill="1" applyBorder="1" applyAlignment="1">
      <alignment vertical="center"/>
    </xf>
    <xf numFmtId="167" fontId="5" fillId="0" borderId="5" xfId="5" applyNumberFormat="1" applyFont="1" applyFill="1" applyBorder="1" applyAlignment="1">
      <alignment horizontal="right" vertical="center"/>
    </xf>
    <xf numFmtId="167" fontId="5" fillId="0" borderId="4" xfId="5" applyNumberFormat="1" applyFont="1" applyFill="1" applyBorder="1" applyAlignment="1">
      <alignment horizontal="right" vertical="center"/>
    </xf>
    <xf numFmtId="3" fontId="4" fillId="0" borderId="1" xfId="5" applyNumberFormat="1" applyFont="1" applyFill="1" applyBorder="1" applyAlignment="1">
      <alignment horizontal="right" vertical="center"/>
    </xf>
    <xf numFmtId="3" fontId="4" fillId="0" borderId="0" xfId="5" applyNumberFormat="1" applyFont="1" applyFill="1" applyAlignment="1">
      <alignment horizontal="right" vertical="center"/>
    </xf>
    <xf numFmtId="167" fontId="5" fillId="0" borderId="1" xfId="5" applyNumberFormat="1" applyFont="1" applyFill="1" applyBorder="1" applyAlignment="1">
      <alignment horizontal="right" vertical="center"/>
    </xf>
    <xf numFmtId="167" fontId="5" fillId="0" borderId="0" xfId="5" applyNumberFormat="1" applyFont="1" applyFill="1" applyAlignment="1">
      <alignment horizontal="right" vertical="center"/>
    </xf>
    <xf numFmtId="169" fontId="4" fillId="0" borderId="1" xfId="4" applyNumberFormat="1" applyFont="1" applyFill="1" applyBorder="1" applyAlignment="1">
      <alignment horizontal="right" vertical="center"/>
    </xf>
    <xf numFmtId="169" fontId="4" fillId="0" borderId="0" xfId="4" applyNumberFormat="1" applyFont="1" applyFill="1" applyAlignment="1">
      <alignment horizontal="right" vertical="center"/>
    </xf>
    <xf numFmtId="168" fontId="4" fillId="0" borderId="0" xfId="5" applyFont="1" applyAlignment="1">
      <alignment horizontal="right" vertical="center"/>
    </xf>
    <xf numFmtId="168" fontId="4" fillId="0" borderId="0" xfId="5" applyFont="1" applyFill="1"/>
    <xf numFmtId="168" fontId="5" fillId="0" borderId="0" xfId="5" applyFont="1"/>
    <xf numFmtId="174" fontId="4" fillId="0" borderId="0" xfId="5" applyNumberFormat="1" applyFont="1" applyFill="1" applyAlignment="1">
      <alignment horizontal="right" vertical="center"/>
    </xf>
    <xf numFmtId="174" fontId="5" fillId="0" borderId="4" xfId="5" applyNumberFormat="1" applyFont="1" applyFill="1" applyBorder="1" applyAlignment="1">
      <alignment horizontal="right" vertical="center"/>
    </xf>
    <xf numFmtId="174" fontId="5" fillId="0" borderId="5" xfId="5" applyNumberFormat="1" applyFont="1" applyFill="1" applyBorder="1" applyAlignment="1">
      <alignment horizontal="right" vertical="center"/>
    </xf>
    <xf numFmtId="0" fontId="4" fillId="0" borderId="0" xfId="5" applyNumberFormat="1" applyFont="1"/>
    <xf numFmtId="168" fontId="5" fillId="0" borderId="6" xfId="5" applyNumberFormat="1" applyFont="1" applyFill="1" applyBorder="1" applyAlignment="1">
      <alignment horizontal="right" vertical="center"/>
    </xf>
    <xf numFmtId="168" fontId="5" fillId="0" borderId="7" xfId="5" applyNumberFormat="1" applyFont="1" applyFill="1" applyBorder="1" applyAlignment="1">
      <alignment horizontal="right" vertical="center"/>
    </xf>
    <xf numFmtId="167" fontId="4" fillId="0" borderId="7" xfId="5" applyNumberFormat="1" applyFont="1" applyFill="1" applyBorder="1" applyAlignment="1">
      <alignment horizontal="right" vertical="center"/>
    </xf>
    <xf numFmtId="167" fontId="5" fillId="0" borderId="8" xfId="5" applyNumberFormat="1" applyFont="1" applyFill="1" applyBorder="1" applyAlignment="1">
      <alignment horizontal="right" vertical="center"/>
    </xf>
    <xf numFmtId="3" fontId="4" fillId="0" borderId="7" xfId="5" applyNumberFormat="1" applyFont="1" applyFill="1" applyBorder="1" applyAlignment="1">
      <alignment horizontal="right" vertical="center"/>
    </xf>
    <xf numFmtId="169" fontId="4" fillId="0" borderId="7" xfId="4" applyNumberFormat="1" applyFont="1" applyFill="1" applyBorder="1" applyAlignment="1">
      <alignment horizontal="right" vertical="center"/>
    </xf>
    <xf numFmtId="167" fontId="5" fillId="0" borderId="0" xfId="5" applyNumberFormat="1" applyFont="1" applyFill="1" applyBorder="1" applyAlignment="1">
      <alignment horizontal="right" vertical="center"/>
    </xf>
    <xf numFmtId="169" fontId="5" fillId="0" borderId="9" xfId="5" applyNumberFormat="1" applyFont="1" applyFill="1" applyBorder="1" applyAlignment="1">
      <alignment horizontal="left" vertical="center" indent="1"/>
    </xf>
    <xf numFmtId="169" fontId="4" fillId="0" borderId="9" xfId="5" applyNumberFormat="1" applyFont="1" applyBorder="1" applyAlignment="1">
      <alignment vertical="center" wrapText="1"/>
    </xf>
    <xf numFmtId="169" fontId="4" fillId="0" borderId="9" xfId="5" applyNumberFormat="1" applyFont="1" applyFill="1" applyBorder="1" applyAlignment="1">
      <alignment horizontal="left" vertical="center" indent="2"/>
    </xf>
    <xf numFmtId="168" fontId="4" fillId="0" borderId="0" xfId="5" applyFont="1" applyBorder="1"/>
    <xf numFmtId="0" fontId="0" fillId="0" borderId="0" xfId="0" applyBorder="1"/>
    <xf numFmtId="0" fontId="11" fillId="0" borderId="0" xfId="0" applyFont="1"/>
    <xf numFmtId="167" fontId="5" fillId="0" borderId="7" xfId="5" applyNumberFormat="1" applyFont="1" applyFill="1" applyBorder="1" applyAlignment="1">
      <alignment horizontal="right" vertical="center"/>
    </xf>
    <xf numFmtId="168" fontId="4" fillId="0" borderId="0" xfId="5" applyFont="1" applyFill="1" applyAlignment="1">
      <alignment horizontal="center" vertical="center"/>
    </xf>
    <xf numFmtId="172" fontId="4" fillId="0" borderId="0" xfId="4" applyNumberFormat="1" applyFont="1" applyFill="1"/>
    <xf numFmtId="0" fontId="7" fillId="0" borderId="0" xfId="0" applyFont="1" applyFill="1"/>
    <xf numFmtId="0" fontId="0" fillId="0" borderId="0" xfId="0" applyFill="1"/>
    <xf numFmtId="168" fontId="5" fillId="0" borderId="11" xfId="5" applyFont="1" applyFill="1" applyBorder="1" applyAlignment="1">
      <alignment vertical="center"/>
    </xf>
    <xf numFmtId="167" fontId="5" fillId="0" borderId="12" xfId="5" applyNumberFormat="1" applyFont="1" applyFill="1" applyBorder="1" applyAlignment="1">
      <alignment horizontal="right" vertical="center"/>
    </xf>
    <xf numFmtId="167" fontId="5" fillId="0" borderId="11" xfId="5" applyNumberFormat="1" applyFont="1" applyFill="1" applyBorder="1" applyAlignment="1">
      <alignment horizontal="right" vertical="center"/>
    </xf>
    <xf numFmtId="167" fontId="5" fillId="0" borderId="13" xfId="5" applyNumberFormat="1" applyFont="1" applyFill="1" applyBorder="1" applyAlignment="1">
      <alignment horizontal="right" vertical="center"/>
    </xf>
    <xf numFmtId="168" fontId="5" fillId="0" borderId="10" xfId="5" applyFont="1" applyFill="1" applyBorder="1" applyAlignment="1">
      <alignment vertical="center"/>
    </xf>
    <xf numFmtId="167" fontId="5" fillId="0" borderId="14" xfId="5" applyNumberFormat="1" applyFont="1" applyFill="1" applyBorder="1" applyAlignment="1">
      <alignment horizontal="right" vertical="center"/>
    </xf>
    <xf numFmtId="167" fontId="5" fillId="0" borderId="10" xfId="5" applyNumberFormat="1" applyFont="1" applyFill="1" applyBorder="1" applyAlignment="1">
      <alignment horizontal="right" vertical="center"/>
    </xf>
    <xf numFmtId="167" fontId="5" fillId="0" borderId="15" xfId="5" applyNumberFormat="1" applyFont="1" applyFill="1" applyBorder="1" applyAlignment="1">
      <alignment horizontal="right" vertical="center"/>
    </xf>
    <xf numFmtId="167" fontId="4" fillId="2" borderId="0" xfId="5" applyNumberFormat="1" applyFont="1" applyFill="1" applyAlignment="1">
      <alignment horizontal="right" vertical="center"/>
    </xf>
    <xf numFmtId="176" fontId="0" fillId="0" borderId="0" xfId="12" applyNumberFormat="1" applyFont="1"/>
    <xf numFmtId="176" fontId="11" fillId="0" borderId="0" xfId="12" applyNumberFormat="1" applyFont="1"/>
    <xf numFmtId="175" fontId="0" fillId="0" borderId="0" xfId="0" applyNumberFormat="1"/>
    <xf numFmtId="37" fontId="0" fillId="0" borderId="0" xfId="0" applyNumberFormat="1"/>
    <xf numFmtId="172" fontId="4" fillId="0" borderId="0" xfId="4" applyNumberFormat="1" applyFont="1"/>
    <xf numFmtId="177" fontId="4" fillId="0" borderId="0" xfId="13" applyNumberFormat="1" applyFont="1" applyFill="1"/>
    <xf numFmtId="173" fontId="4" fillId="2" borderId="0" xfId="5" applyNumberFormat="1" applyFont="1" applyFill="1"/>
    <xf numFmtId="0" fontId="4" fillId="2" borderId="0" xfId="5" applyNumberFormat="1" applyFont="1" applyFill="1"/>
    <xf numFmtId="168" fontId="4" fillId="0" borderId="0" xfId="5" applyFont="1" applyFill="1" applyAlignment="1">
      <alignment horizontal="right" vertical="center"/>
    </xf>
    <xf numFmtId="172" fontId="12" fillId="0" borderId="0" xfId="4" applyNumberFormat="1" applyFont="1"/>
    <xf numFmtId="172" fontId="0" fillId="0" borderId="0" xfId="4" applyNumberFormat="1" applyFont="1"/>
    <xf numFmtId="172" fontId="11" fillId="0" borderId="0" xfId="4" applyNumberFormat="1" applyFont="1"/>
    <xf numFmtId="172" fontId="0" fillId="0" borderId="0" xfId="4" applyNumberFormat="1" applyFont="1" applyBorder="1"/>
    <xf numFmtId="164" fontId="4" fillId="0" borderId="0" xfId="13" applyFont="1"/>
    <xf numFmtId="164" fontId="5" fillId="0" borderId="4" xfId="13" applyFont="1" applyFill="1" applyBorder="1" applyAlignment="1">
      <alignment vertical="center"/>
    </xf>
    <xf numFmtId="164" fontId="5" fillId="0" borderId="5" xfId="13" applyFont="1" applyFill="1" applyBorder="1" applyAlignment="1">
      <alignment horizontal="right" vertical="center"/>
    </xf>
    <xf numFmtId="164" fontId="11" fillId="0" borderId="0" xfId="13" applyFont="1"/>
    <xf numFmtId="164" fontId="0" fillId="0" borderId="0" xfId="13" applyFont="1"/>
    <xf numFmtId="43" fontId="5" fillId="0" borderId="4" xfId="12" applyFont="1" applyFill="1" applyBorder="1" applyAlignment="1">
      <alignment horizontal="right" vertical="center"/>
    </xf>
    <xf numFmtId="43" fontId="5" fillId="0" borderId="5" xfId="12" applyFont="1" applyFill="1" applyBorder="1" applyAlignment="1">
      <alignment horizontal="right" vertical="center"/>
    </xf>
    <xf numFmtId="43" fontId="5" fillId="0" borderId="8" xfId="12" applyFont="1" applyFill="1" applyBorder="1" applyAlignment="1">
      <alignment horizontal="right" vertical="center"/>
    </xf>
    <xf numFmtId="0" fontId="7" fillId="0" borderId="0" xfId="0" applyFont="1" applyFill="1" applyAlignment="1">
      <alignment horizontal="left" wrapText="1"/>
    </xf>
    <xf numFmtId="176" fontId="0" fillId="0" borderId="0" xfId="12" applyNumberFormat="1" applyFont="1" applyAlignment="1">
      <alignment wrapText="1"/>
    </xf>
    <xf numFmtId="170" fontId="8" fillId="0" borderId="0" xfId="7" applyFont="1" applyAlignment="1">
      <alignment horizontal="center"/>
    </xf>
    <xf numFmtId="0" fontId="7" fillId="0" borderId="0" xfId="0" applyFont="1" applyFill="1" applyAlignment="1">
      <alignment horizontal="left" wrapText="1"/>
    </xf>
  </cellXfs>
  <cellStyles count="14">
    <cellStyle name="_%(SignOnly)" xfId="2" xr:uid="{00000000-0005-0000-0000-000000000000}"/>
    <cellStyle name="Comma" xfId="12" builtinId="3"/>
    <cellStyle name="Comma 2" xfId="3" xr:uid="{00000000-0005-0000-0000-000002000000}"/>
    <cellStyle name="Comma 2 3 3" xfId="10" xr:uid="{00000000-0005-0000-0000-000003000000}"/>
    <cellStyle name="Currency" xfId="13" builtinId="4"/>
    <cellStyle name="Normal" xfId="0" builtinId="0"/>
    <cellStyle name="Normal 14" xfId="9" xr:uid="{00000000-0005-0000-0000-000006000000}"/>
    <cellStyle name="Normal 15 5" xfId="6" xr:uid="{00000000-0005-0000-0000-000007000000}"/>
    <cellStyle name="Normal 2" xfId="1" xr:uid="{00000000-0005-0000-0000-000008000000}"/>
    <cellStyle name="Normal 2 2" xfId="5" xr:uid="{00000000-0005-0000-0000-000009000000}"/>
    <cellStyle name="Normal 2 3" xfId="11" xr:uid="{00000000-0005-0000-0000-00000A000000}"/>
    <cellStyle name="Normal 3" xfId="7" xr:uid="{00000000-0005-0000-0000-00000B000000}"/>
    <cellStyle name="Normal 4" xfId="8" xr:uid="{00000000-0005-0000-0000-00000C000000}"/>
    <cellStyle name="Percent" xfId="4" builtinId="5"/>
  </cellStyles>
  <dxfs count="0"/>
  <tableStyles count="0" defaultTableStyle="TableStyleMedium2" defaultPivotStyle="PivotStyleMedium9"/>
  <colors>
    <mruColors>
      <color rgb="FF0000FF"/>
      <color rgb="FFFFFFCC"/>
      <color rgb="FF3333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648583" y="217326"/>
          <a:ext cx="2569882" cy="2948002"/>
        </a:xfrm>
        <a:prstGeom prst="rect">
          <a:avLst/>
        </a:prstGeom>
      </xdr:spPr>
    </xdr:pic>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5" name="Picture 4">
          <a:extLst>
            <a:ext uri="{FF2B5EF4-FFF2-40B4-BE49-F238E27FC236}">
              <a16:creationId xmlns:a16="http://schemas.microsoft.com/office/drawing/2014/main" id="{D743CACC-2BE9-4A94-A99A-EF1358DCEB8B}"/>
            </a:ext>
          </a:extLst>
        </xdr:cNvPr>
        <xdr:cNvPicPr>
          <a:picLocks noChangeAspect="1"/>
        </xdr:cNvPicPr>
      </xdr:nvPicPr>
      <xdr:blipFill>
        <a:blip xmlns:r="http://schemas.openxmlformats.org/officeDocument/2006/relationships" r:embed="rId1"/>
        <a:stretch>
          <a:fillRect/>
        </a:stretch>
      </xdr:blipFill>
      <xdr:spPr>
        <a:xfrm>
          <a:off x="630952" y="221211"/>
          <a:ext cx="2499360" cy="288973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ACTIF"/>
      <sheetName val="PARAM"/>
      <sheetName val="ELIM_16"/>
      <sheetName val="IP"/>
      <sheetName val="TUP"/>
      <sheetName val="INFO_06"/>
      <sheetName val="INFO_07"/>
      <sheetName val="OUTPUT_03"/>
      <sheetName val="OUVERTURE"/>
      <sheetName val="Worksheet in (C) 2930 Reconcili"/>
      <sheetName val="Worksheet%20in%20(C)%202930%20R"/>
      <sheetName val="Lead"/>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USGAAP-TCP"/>
      <sheetName val="mutPL-BR-telesp"/>
      <sheetName val="goodwill"/>
      <sheetName val="RecLL-USGaap-TCP"/>
      <sheetName val="MutPL-USGaap-TCP"/>
      <sheetName val="RecPL-USGaap-TCP"/>
      <sheetName val="Sheet1"/>
      <sheetName val="XREF"/>
      <sheetName val="Tickmarks"/>
      <sheetName val="JOA"/>
      <sheetName val="SMI-RURALCEL"/>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diferido"/>
      <sheetName val="XREF"/>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Conc. PL LSx20F"/>
      <sheetName val="IR_Dif_Ef_Perm"/>
      <sheetName val="FAS87_106"/>
      <sheetName val="goodwill"/>
      <sheetName val="goodwill (2)"/>
      <sheetName val="% minoritáriaPL"/>
      <sheetName val="Resumo"/>
      <sheetName val="Tickmarks"/>
      <sheetName val="Mov.IRDif.P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pageSetUpPr fitToPage="1"/>
  </sheetPr>
  <dimension ref="A1:E35"/>
  <sheetViews>
    <sheetView showGridLines="0" view="pageBreakPreview" zoomScale="85" zoomScaleNormal="70" zoomScaleSheetLayoutView="85" zoomScalePageLayoutView="70" workbookViewId="0">
      <selection activeCell="F25" sqref="F25"/>
    </sheetView>
  </sheetViews>
  <sheetFormatPr baseColWidth="10" defaultColWidth="9.1640625" defaultRowHeight="15" x14ac:dyDescent="0.2"/>
  <cols>
    <col min="1" max="14" width="9.1640625" style="2"/>
    <col min="15" max="15" width="5.6640625" style="2" customWidth="1"/>
    <col min="16" max="16384" width="9.1640625" style="2"/>
  </cols>
  <sheetData>
    <row r="1" spans="1:1" ht="16" x14ac:dyDescent="0.2">
      <c r="A1" s="1"/>
    </row>
    <row r="19" spans="2:5" ht="39" x14ac:dyDescent="0.45">
      <c r="B19" s="85" t="s">
        <v>30</v>
      </c>
      <c r="C19" s="85"/>
      <c r="D19" s="85"/>
      <c r="E19" s="85"/>
    </row>
    <row r="20" spans="2:5" ht="39" x14ac:dyDescent="0.45">
      <c r="B20" s="85" t="s">
        <v>7</v>
      </c>
      <c r="C20" s="85"/>
      <c r="D20" s="85"/>
      <c r="E20" s="85"/>
    </row>
    <row r="35" ht="20.75" customHeight="1" x14ac:dyDescent="0.2"/>
  </sheetData>
  <mergeCells count="2">
    <mergeCell ref="B19:E19"/>
    <mergeCell ref="B20:E20"/>
  </mergeCells>
  <printOptions horizontalCentered="1"/>
  <pageMargins left="0" right="0" top="0.19685039370078741" bottom="0.15748031496062992" header="0" footer="0"/>
  <pageSetup paperSize="9" orientation="portrait" r:id="rId1"/>
  <rowBreaks count="1" manualBreakCount="1">
    <brk id="104" max="16" man="1"/>
  </rowBreaks>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Z68"/>
  <sheetViews>
    <sheetView showGridLines="0" tabSelected="1" view="pageBreakPreview" zoomScale="125" zoomScaleNormal="100" zoomScaleSheetLayoutView="85" workbookViewId="0">
      <pane xSplit="2" ySplit="5" topLeftCell="C6" activePane="bottomRight" state="frozen"/>
      <selection pane="topRight" activeCell="I1" sqref="I1"/>
      <selection pane="bottomLeft" activeCell="A6" sqref="A6"/>
      <selection pane="bottomRight"/>
    </sheetView>
  </sheetViews>
  <sheetFormatPr baseColWidth="10" defaultColWidth="8.6640625" defaultRowHeight="15" x14ac:dyDescent="0.2"/>
  <cols>
    <col min="1" max="1" width="3.6640625" style="6" customWidth="1"/>
    <col min="2" max="2" width="33.6640625" style="6" customWidth="1"/>
    <col min="3" max="13" width="8.6640625" style="6"/>
    <col min="15" max="16384" width="8.6640625" style="6"/>
  </cols>
  <sheetData>
    <row r="2" spans="1:26" customFormat="1" x14ac:dyDescent="0.2">
      <c r="A2" s="6"/>
      <c r="B2" s="11" t="s">
        <v>33</v>
      </c>
      <c r="C2" s="6"/>
      <c r="D2" s="6"/>
      <c r="E2" s="6"/>
      <c r="F2" s="6"/>
      <c r="G2" s="6"/>
      <c r="H2" s="6"/>
      <c r="I2" s="6"/>
      <c r="J2" s="6"/>
      <c r="K2" s="6"/>
      <c r="L2" s="6"/>
      <c r="M2" s="6"/>
      <c r="O2" s="6"/>
      <c r="P2" s="6"/>
      <c r="Q2" s="6"/>
      <c r="R2" s="6"/>
      <c r="S2" s="6"/>
    </row>
    <row r="3" spans="1:26" customFormat="1" x14ac:dyDescent="0.2">
      <c r="A3" s="6"/>
      <c r="B3" s="6"/>
      <c r="C3" s="15"/>
      <c r="D3" s="15"/>
      <c r="E3" s="15"/>
      <c r="F3" s="6"/>
      <c r="G3" s="15"/>
      <c r="H3" s="15"/>
      <c r="I3" s="6"/>
      <c r="J3" s="6"/>
      <c r="K3" s="6"/>
      <c r="L3" s="15"/>
      <c r="M3" s="15"/>
      <c r="O3" s="6"/>
      <c r="P3" s="6"/>
      <c r="Q3" s="6"/>
      <c r="R3" s="6"/>
      <c r="S3" s="6"/>
    </row>
    <row r="4" spans="1:26" ht="13" thickBot="1" x14ac:dyDescent="0.2">
      <c r="B4" s="3" t="s">
        <v>50</v>
      </c>
      <c r="C4" s="35" t="s">
        <v>6</v>
      </c>
      <c r="D4" s="5" t="s">
        <v>5</v>
      </c>
      <c r="E4" s="5" t="s">
        <v>4</v>
      </c>
      <c r="F4" s="5" t="s">
        <v>3</v>
      </c>
      <c r="G4" s="4" t="s">
        <v>2</v>
      </c>
      <c r="H4" s="5" t="s">
        <v>1</v>
      </c>
      <c r="I4" s="5" t="s">
        <v>8</v>
      </c>
      <c r="J4" s="5" t="s">
        <v>9</v>
      </c>
      <c r="K4" s="5" t="s">
        <v>10</v>
      </c>
      <c r="L4" s="4" t="s">
        <v>11</v>
      </c>
      <c r="M4" s="5" t="s">
        <v>31</v>
      </c>
      <c r="N4" s="5" t="s">
        <v>48</v>
      </c>
      <c r="O4" s="5" t="s">
        <v>49</v>
      </c>
      <c r="P4" s="5" t="s">
        <v>52</v>
      </c>
      <c r="Q4" s="4" t="s">
        <v>51</v>
      </c>
    </row>
    <row r="5" spans="1:26" ht="4.25" customHeight="1" thickTop="1" x14ac:dyDescent="0.15">
      <c r="B5" s="7"/>
      <c r="C5" s="36"/>
      <c r="D5" s="9"/>
      <c r="E5" s="9"/>
      <c r="F5" s="9"/>
      <c r="G5" s="8"/>
      <c r="H5" s="9"/>
      <c r="K5" s="9"/>
      <c r="L5" s="8"/>
      <c r="M5" s="9"/>
      <c r="N5" s="9"/>
      <c r="Q5" s="8"/>
    </row>
    <row r="6" spans="1:26" ht="12" x14ac:dyDescent="0.15">
      <c r="B6" s="16" t="s">
        <v>19</v>
      </c>
      <c r="C6" s="37">
        <v>1067.7</v>
      </c>
      <c r="D6" s="13">
        <v>1076.3</v>
      </c>
      <c r="E6" s="13">
        <v>1066</v>
      </c>
      <c r="F6" s="13">
        <v>1073</v>
      </c>
      <c r="G6" s="14">
        <v>4283.1000000000004</v>
      </c>
      <c r="H6" s="13">
        <v>1083.9000000000001</v>
      </c>
      <c r="I6" s="13">
        <v>1071.2</v>
      </c>
      <c r="J6" s="13">
        <v>1069.9000000000001</v>
      </c>
      <c r="K6" s="13">
        <v>1049.0999999999999</v>
      </c>
      <c r="L6" s="14">
        <v>4274.1000000000004</v>
      </c>
      <c r="M6" s="13">
        <v>1033.7</v>
      </c>
      <c r="N6" s="13">
        <v>1034.4000000000001</v>
      </c>
      <c r="O6" s="13">
        <v>1054.7</v>
      </c>
      <c r="P6" s="13">
        <v>1033.5999999999999</v>
      </c>
      <c r="Q6" s="14">
        <v>4156.3999999999996</v>
      </c>
      <c r="R6" s="61"/>
      <c r="S6" s="13"/>
      <c r="T6" s="13"/>
      <c r="U6" s="13"/>
      <c r="V6" s="13"/>
      <c r="W6" s="13"/>
      <c r="X6" s="13"/>
      <c r="Y6" s="13"/>
      <c r="Z6" s="13"/>
    </row>
    <row r="7" spans="1:26" ht="12" x14ac:dyDescent="0.15">
      <c r="B7" s="16" t="s">
        <v>20</v>
      </c>
      <c r="C7" s="37">
        <v>563.1</v>
      </c>
      <c r="D7" s="13">
        <v>581.9</v>
      </c>
      <c r="E7" s="13">
        <v>594.9</v>
      </c>
      <c r="F7" s="13">
        <v>614.4</v>
      </c>
      <c r="G7" s="14">
        <v>2354.4</v>
      </c>
      <c r="H7" s="13">
        <v>625.9</v>
      </c>
      <c r="I7" s="13">
        <v>642.6</v>
      </c>
      <c r="J7" s="13">
        <v>658.3</v>
      </c>
      <c r="K7" s="13">
        <v>681.8</v>
      </c>
      <c r="L7" s="14">
        <v>2608.6</v>
      </c>
      <c r="M7" s="13">
        <v>701.6</v>
      </c>
      <c r="N7" s="13">
        <v>712.2</v>
      </c>
      <c r="O7" s="13">
        <v>729.9</v>
      </c>
      <c r="P7" s="13">
        <v>743.7</v>
      </c>
      <c r="Q7" s="14">
        <v>2887.5</v>
      </c>
      <c r="R7" s="61"/>
      <c r="S7" s="13"/>
      <c r="T7" s="13"/>
      <c r="U7" s="13"/>
      <c r="V7" s="13"/>
      <c r="W7" s="13"/>
      <c r="X7" s="13"/>
      <c r="Y7" s="13"/>
      <c r="Z7" s="13"/>
    </row>
    <row r="8" spans="1:26" ht="12" x14ac:dyDescent="0.15">
      <c r="B8" s="16" t="s">
        <v>21</v>
      </c>
      <c r="C8" s="37">
        <v>191.9</v>
      </c>
      <c r="D8" s="13">
        <v>189.8</v>
      </c>
      <c r="E8" s="13">
        <v>185.8</v>
      </c>
      <c r="F8" s="13">
        <v>184.3</v>
      </c>
      <c r="G8" s="14">
        <v>751.9</v>
      </c>
      <c r="H8" s="13">
        <v>181</v>
      </c>
      <c r="I8" s="13">
        <v>178.3</v>
      </c>
      <c r="J8" s="13">
        <v>172.5</v>
      </c>
      <c r="K8" s="13">
        <v>169.1</v>
      </c>
      <c r="L8" s="14">
        <v>700.8</v>
      </c>
      <c r="M8" s="13">
        <v>166</v>
      </c>
      <c r="N8" s="13">
        <v>163.5</v>
      </c>
      <c r="O8" s="13">
        <v>161.4</v>
      </c>
      <c r="P8" s="13">
        <v>162</v>
      </c>
      <c r="Q8" s="14">
        <v>652.9</v>
      </c>
      <c r="R8" s="61"/>
      <c r="S8" s="13"/>
      <c r="T8" s="13"/>
      <c r="U8" s="13"/>
      <c r="V8" s="13"/>
      <c r="W8" s="13"/>
      <c r="X8" s="13"/>
      <c r="Y8" s="13"/>
      <c r="Z8" s="13"/>
    </row>
    <row r="9" spans="1:26" ht="12" x14ac:dyDescent="0.15">
      <c r="B9" s="18" t="s">
        <v>22</v>
      </c>
      <c r="C9" s="37">
        <v>1822.8</v>
      </c>
      <c r="D9" s="13">
        <v>1848.1</v>
      </c>
      <c r="E9" s="13">
        <v>1846.8</v>
      </c>
      <c r="F9" s="13">
        <v>1871.7</v>
      </c>
      <c r="G9" s="14">
        <v>7389.4</v>
      </c>
      <c r="H9" s="13">
        <v>1890.8</v>
      </c>
      <c r="I9" s="13">
        <v>1892</v>
      </c>
      <c r="J9" s="13">
        <v>1900.7</v>
      </c>
      <c r="K9" s="13">
        <v>1900</v>
      </c>
      <c r="L9" s="14">
        <v>7583.5</v>
      </c>
      <c r="M9" s="13">
        <v>1901.4</v>
      </c>
      <c r="N9" s="13">
        <v>1910.1</v>
      </c>
      <c r="O9" s="13">
        <v>1945.9</v>
      </c>
      <c r="P9" s="13">
        <v>1939.4</v>
      </c>
      <c r="Q9" s="14">
        <v>7696.8</v>
      </c>
      <c r="R9" s="61"/>
      <c r="S9" s="71"/>
      <c r="T9" s="71"/>
      <c r="U9" s="71"/>
      <c r="V9" s="13"/>
      <c r="W9" s="13"/>
      <c r="X9" s="13"/>
      <c r="Y9" s="13"/>
      <c r="Z9" s="13"/>
    </row>
    <row r="10" spans="1:26" ht="12" x14ac:dyDescent="0.15">
      <c r="B10" s="18" t="s">
        <v>23</v>
      </c>
      <c r="C10" s="37">
        <v>300.89999999999998</v>
      </c>
      <c r="D10" s="13">
        <v>305.8</v>
      </c>
      <c r="E10" s="13">
        <v>309.39999999999998</v>
      </c>
      <c r="F10" s="13">
        <v>314.60000000000002</v>
      </c>
      <c r="G10" s="14">
        <v>1230.5999999999999</v>
      </c>
      <c r="H10" s="13">
        <v>319.39999999999998</v>
      </c>
      <c r="I10" s="13">
        <v>323.60000000000002</v>
      </c>
      <c r="J10" s="13">
        <v>324.60000000000002</v>
      </c>
      <c r="K10" s="13">
        <v>330.5</v>
      </c>
      <c r="L10" s="14">
        <v>1298.2</v>
      </c>
      <c r="M10" s="13">
        <v>333.1</v>
      </c>
      <c r="N10" s="13">
        <v>337.4</v>
      </c>
      <c r="O10" s="13">
        <v>344.2</v>
      </c>
      <c r="P10" s="13">
        <v>348.1</v>
      </c>
      <c r="Q10" s="14">
        <v>1362.8</v>
      </c>
      <c r="R10" s="61"/>
      <c r="S10" s="71"/>
      <c r="T10" s="71"/>
      <c r="U10" s="71"/>
      <c r="V10" s="13"/>
      <c r="W10" s="13"/>
      <c r="X10" s="13"/>
      <c r="Y10" s="13"/>
      <c r="Z10" s="13"/>
    </row>
    <row r="11" spans="1:26" ht="12" x14ac:dyDescent="0.15">
      <c r="B11" s="18" t="s">
        <v>24</v>
      </c>
      <c r="C11" s="37">
        <v>82.9</v>
      </c>
      <c r="D11" s="13">
        <v>93.2</v>
      </c>
      <c r="E11" s="13">
        <v>90.6</v>
      </c>
      <c r="F11" s="13">
        <v>110.8</v>
      </c>
      <c r="G11" s="14">
        <v>377.5</v>
      </c>
      <c r="H11" s="13">
        <v>83.4</v>
      </c>
      <c r="I11" s="13">
        <v>97.5</v>
      </c>
      <c r="J11" s="13">
        <v>89.3</v>
      </c>
      <c r="K11" s="13">
        <v>121.7</v>
      </c>
      <c r="L11" s="14">
        <v>391.9</v>
      </c>
      <c r="M11" s="13">
        <v>87.6</v>
      </c>
      <c r="N11" s="13">
        <v>109.9</v>
      </c>
      <c r="O11" s="13">
        <v>123.1</v>
      </c>
      <c r="P11" s="13">
        <v>162.1</v>
      </c>
      <c r="Q11" s="14">
        <v>482.6</v>
      </c>
      <c r="R11" s="61"/>
      <c r="S11" s="71"/>
      <c r="T11" s="71"/>
      <c r="U11" s="71"/>
      <c r="V11" s="13"/>
      <c r="W11" s="13"/>
      <c r="X11" s="13"/>
      <c r="Y11" s="13"/>
      <c r="Z11" s="13"/>
    </row>
    <row r="12" spans="1:26" ht="12" x14ac:dyDescent="0.15">
      <c r="B12" s="18" t="s">
        <v>25</v>
      </c>
      <c r="C12" s="37">
        <v>66.900000000000006</v>
      </c>
      <c r="D12" s="13">
        <v>68</v>
      </c>
      <c r="E12" s="13">
        <v>13.5</v>
      </c>
      <c r="F12" s="13">
        <v>8.8000000000000007</v>
      </c>
      <c r="G12" s="14">
        <v>157.30000000000001</v>
      </c>
      <c r="H12" s="13">
        <v>8.6999999999999993</v>
      </c>
      <c r="I12" s="13">
        <v>9.1999999999999993</v>
      </c>
      <c r="J12" s="13">
        <v>7.9</v>
      </c>
      <c r="K12" s="13">
        <v>7.6</v>
      </c>
      <c r="L12" s="14">
        <v>33.4</v>
      </c>
      <c r="M12" s="13">
        <v>7.7</v>
      </c>
      <c r="N12" s="13">
        <v>6.8</v>
      </c>
      <c r="O12" s="13">
        <v>4.5999999999999996</v>
      </c>
      <c r="P12" s="13">
        <v>5.4</v>
      </c>
      <c r="Q12" s="14">
        <v>24.4</v>
      </c>
      <c r="R12" s="61"/>
      <c r="S12" s="13"/>
      <c r="T12" s="13"/>
      <c r="U12" s="13"/>
      <c r="V12" s="13"/>
      <c r="W12" s="13"/>
      <c r="X12" s="13"/>
      <c r="Y12" s="13"/>
      <c r="Z12" s="13"/>
    </row>
    <row r="13" spans="1:26" ht="12" x14ac:dyDescent="0.15">
      <c r="B13" s="10" t="s">
        <v>32</v>
      </c>
      <c r="C13" s="37">
        <v>2273.5</v>
      </c>
      <c r="D13" s="13">
        <v>2315.1999999999998</v>
      </c>
      <c r="E13" s="13">
        <v>2260.1999999999998</v>
      </c>
      <c r="F13" s="13">
        <v>2305.9</v>
      </c>
      <c r="G13" s="14">
        <v>9154.7999999999993</v>
      </c>
      <c r="H13" s="13">
        <v>2302.3000000000002</v>
      </c>
      <c r="I13" s="13">
        <v>2322.4</v>
      </c>
      <c r="J13" s="13">
        <v>2322.5</v>
      </c>
      <c r="K13" s="13">
        <v>2359.8000000000002</v>
      </c>
      <c r="L13" s="14">
        <v>9307</v>
      </c>
      <c r="M13" s="13">
        <v>2329.6999999999998</v>
      </c>
      <c r="N13" s="13">
        <v>2364.1999999999998</v>
      </c>
      <c r="O13" s="13">
        <v>2417.8000000000002</v>
      </c>
      <c r="P13" s="13">
        <v>2454.9</v>
      </c>
      <c r="Q13" s="14">
        <v>9566.6</v>
      </c>
      <c r="R13" s="61"/>
      <c r="S13" s="13"/>
      <c r="T13" s="13"/>
      <c r="U13" s="13"/>
      <c r="V13" s="13"/>
      <c r="W13" s="13"/>
      <c r="X13" s="13"/>
      <c r="Y13" s="13"/>
      <c r="Z13" s="13"/>
    </row>
    <row r="14" spans="1:26" ht="12" x14ac:dyDescent="0.15">
      <c r="B14" s="18" t="s">
        <v>26</v>
      </c>
      <c r="C14" s="37">
        <v>52</v>
      </c>
      <c r="D14" s="13">
        <v>58.4</v>
      </c>
      <c r="E14" s="13">
        <v>5</v>
      </c>
      <c r="F14" s="13">
        <v>0</v>
      </c>
      <c r="G14" s="14">
        <v>115.4</v>
      </c>
      <c r="H14" s="13">
        <v>0</v>
      </c>
      <c r="I14" s="13">
        <v>0</v>
      </c>
      <c r="J14" s="13">
        <v>0</v>
      </c>
      <c r="K14" s="13">
        <v>0</v>
      </c>
      <c r="L14" s="14">
        <v>0</v>
      </c>
      <c r="M14" s="13">
        <v>0</v>
      </c>
      <c r="N14" s="13">
        <v>0</v>
      </c>
      <c r="O14" s="13">
        <v>0</v>
      </c>
      <c r="P14" s="13">
        <v>0</v>
      </c>
      <c r="Q14" s="14">
        <v>0</v>
      </c>
      <c r="R14" s="61"/>
      <c r="S14" s="13"/>
      <c r="T14" s="13"/>
      <c r="U14" s="13"/>
      <c r="V14" s="13"/>
      <c r="W14" s="13"/>
      <c r="X14" s="13"/>
      <c r="Y14" s="13"/>
      <c r="Z14" s="13"/>
    </row>
    <row r="15" spans="1:26" ht="12" x14ac:dyDescent="0.15">
      <c r="B15" s="19" t="s">
        <v>46</v>
      </c>
      <c r="C15" s="38">
        <v>2221.5</v>
      </c>
      <c r="D15" s="21">
        <v>2256.8000000000002</v>
      </c>
      <c r="E15" s="21">
        <v>2255.1999999999998</v>
      </c>
      <c r="F15" s="21">
        <v>2305.9</v>
      </c>
      <c r="G15" s="20">
        <v>9039.4</v>
      </c>
      <c r="H15" s="21">
        <v>2302.3000000000002</v>
      </c>
      <c r="I15" s="21">
        <v>2322.4</v>
      </c>
      <c r="J15" s="21">
        <v>2322.5</v>
      </c>
      <c r="K15" s="21">
        <v>2359.8000000000002</v>
      </c>
      <c r="L15" s="20">
        <v>9307</v>
      </c>
      <c r="M15" s="21">
        <v>2329.6999999999998</v>
      </c>
      <c r="N15" s="21">
        <f>SUM(N13:N14)</f>
        <v>2364.1999999999998</v>
      </c>
      <c r="O15" s="21">
        <f>SUM(O13:O14)</f>
        <v>2417.8000000000002</v>
      </c>
      <c r="P15" s="21">
        <f>SUM(P13:P14)</f>
        <v>2454.9</v>
      </c>
      <c r="Q15" s="20">
        <f>SUM(Q13:Q14)</f>
        <v>9566.6</v>
      </c>
      <c r="R15" s="61"/>
      <c r="S15" s="13"/>
      <c r="T15" s="13"/>
      <c r="U15" s="13"/>
      <c r="V15" s="13"/>
      <c r="W15" s="13"/>
      <c r="X15" s="13"/>
      <c r="Y15" s="13"/>
      <c r="Z15" s="13"/>
    </row>
    <row r="16" spans="1:26" ht="12" x14ac:dyDescent="0.15">
      <c r="B16" s="10"/>
      <c r="C16" s="39"/>
      <c r="D16" s="23"/>
      <c r="E16" s="23"/>
      <c r="F16" s="23"/>
      <c r="G16" s="22"/>
      <c r="H16" s="23"/>
      <c r="I16" s="23"/>
      <c r="J16" s="23"/>
      <c r="K16" s="23"/>
      <c r="L16" s="22"/>
      <c r="M16" s="23"/>
      <c r="N16" s="23"/>
      <c r="O16" s="23"/>
      <c r="P16" s="23"/>
      <c r="Q16" s="22"/>
      <c r="R16" s="68"/>
      <c r="S16" s="17"/>
      <c r="T16" s="17"/>
      <c r="U16" s="17"/>
      <c r="V16" s="17"/>
      <c r="W16" s="13"/>
      <c r="X16" s="13"/>
      <c r="Y16" s="13"/>
      <c r="Z16" s="13"/>
    </row>
    <row r="17" spans="2:26" ht="12" x14ac:dyDescent="0.15">
      <c r="B17" s="19" t="s">
        <v>0</v>
      </c>
      <c r="C17" s="38">
        <v>746.8</v>
      </c>
      <c r="D17" s="21">
        <v>816.6</v>
      </c>
      <c r="E17" s="21">
        <v>864.7</v>
      </c>
      <c r="F17" s="21">
        <v>930.7</v>
      </c>
      <c r="G17" s="20">
        <v>3358.8</v>
      </c>
      <c r="H17" s="21">
        <v>943.6</v>
      </c>
      <c r="I17" s="21">
        <v>990.5</v>
      </c>
      <c r="J17" s="21">
        <v>1012.3</v>
      </c>
      <c r="K17" s="21">
        <v>1035</v>
      </c>
      <c r="L17" s="20">
        <v>3981.4</v>
      </c>
      <c r="M17" s="21">
        <v>981</v>
      </c>
      <c r="N17" s="21">
        <v>1005.5</v>
      </c>
      <c r="O17" s="21">
        <v>1070.5</v>
      </c>
      <c r="P17" s="21">
        <v>1106.0999999999999</v>
      </c>
      <c r="Q17" s="20">
        <v>4163.1000000000004</v>
      </c>
      <c r="R17" s="61"/>
      <c r="S17" s="71"/>
      <c r="T17" s="71"/>
      <c r="U17" s="71"/>
      <c r="V17" s="13"/>
      <c r="W17" s="13"/>
      <c r="X17" s="13"/>
      <c r="Y17" s="13"/>
      <c r="Z17" s="13"/>
    </row>
    <row r="18" spans="2:26" ht="12" x14ac:dyDescent="0.15">
      <c r="B18" s="10"/>
      <c r="C18" s="40"/>
      <c r="D18" s="27"/>
      <c r="E18" s="27"/>
      <c r="F18" s="27"/>
      <c r="G18" s="26"/>
      <c r="H18" s="27"/>
      <c r="I18" s="27"/>
      <c r="J18" s="27"/>
      <c r="K18" s="27"/>
      <c r="L18" s="26"/>
      <c r="M18" s="27"/>
      <c r="N18" s="27"/>
      <c r="O18" s="27"/>
      <c r="P18" s="27"/>
      <c r="Q18" s="26"/>
      <c r="R18" s="69"/>
      <c r="S18" s="34"/>
      <c r="T18" s="34"/>
      <c r="U18" s="34"/>
      <c r="V18" s="34"/>
      <c r="W18" s="13"/>
      <c r="X18" s="13"/>
      <c r="Y18" s="13"/>
      <c r="Z18" s="13"/>
    </row>
    <row r="19" spans="2:26" ht="12" x14ac:dyDescent="0.15">
      <c r="B19" s="57" t="s">
        <v>34</v>
      </c>
      <c r="C19" s="60">
        <v>214.9</v>
      </c>
      <c r="D19" s="59">
        <v>244.8</v>
      </c>
      <c r="E19" s="59">
        <v>248.2</v>
      </c>
      <c r="F19" s="59">
        <v>247.8</v>
      </c>
      <c r="G19" s="58">
        <v>955.7</v>
      </c>
      <c r="H19" s="59">
        <v>257.39999999999998</v>
      </c>
      <c r="I19" s="59">
        <v>206.2</v>
      </c>
      <c r="J19" s="59">
        <v>255.3</v>
      </c>
      <c r="K19" s="59">
        <v>232.4</v>
      </c>
      <c r="L19" s="58">
        <v>951.3</v>
      </c>
      <c r="M19" s="59">
        <v>257.60000000000002</v>
      </c>
      <c r="N19" s="59">
        <v>240.7</v>
      </c>
      <c r="O19" s="59">
        <v>334.5</v>
      </c>
      <c r="P19" s="59">
        <v>320.8</v>
      </c>
      <c r="Q19" s="58">
        <v>1153.5999999999999</v>
      </c>
      <c r="R19" s="61"/>
      <c r="S19" s="13"/>
      <c r="T19" s="13"/>
      <c r="U19" s="13"/>
      <c r="V19" s="13"/>
      <c r="W19" s="13"/>
      <c r="X19" s="13"/>
      <c r="Y19" s="13"/>
      <c r="Z19" s="13"/>
    </row>
    <row r="20" spans="2:26" ht="12" x14ac:dyDescent="0.15">
      <c r="B20" s="53" t="s">
        <v>12</v>
      </c>
      <c r="C20" s="56">
        <v>226.2</v>
      </c>
      <c r="D20" s="55">
        <v>272.7</v>
      </c>
      <c r="E20" s="55">
        <v>216.7</v>
      </c>
      <c r="F20" s="55">
        <v>319.89999999999998</v>
      </c>
      <c r="G20" s="54">
        <v>1035.5</v>
      </c>
      <c r="H20" s="55">
        <v>162.9</v>
      </c>
      <c r="I20" s="55">
        <v>232</v>
      </c>
      <c r="J20" s="55">
        <v>283</v>
      </c>
      <c r="K20" s="55">
        <v>342.8</v>
      </c>
      <c r="L20" s="54">
        <v>1020.8</v>
      </c>
      <c r="M20" s="55">
        <v>216.7</v>
      </c>
      <c r="N20" s="55">
        <v>277</v>
      </c>
      <c r="O20" s="55">
        <v>392.5</v>
      </c>
      <c r="P20" s="55">
        <v>418.9</v>
      </c>
      <c r="Q20" s="54">
        <v>1305.0999999999999</v>
      </c>
      <c r="R20" s="61"/>
      <c r="S20" s="13"/>
      <c r="T20" s="13"/>
      <c r="U20" s="13"/>
      <c r="V20" s="13"/>
      <c r="W20" s="13"/>
      <c r="X20" s="13"/>
      <c r="Y20" s="13"/>
      <c r="Z20" s="13"/>
    </row>
    <row r="21" spans="2:26" ht="12" x14ac:dyDescent="0.15">
      <c r="B21" s="12"/>
      <c r="C21" s="28"/>
      <c r="D21" s="28"/>
      <c r="E21" s="28"/>
      <c r="F21" s="28"/>
      <c r="G21" s="28"/>
      <c r="H21" s="28"/>
      <c r="I21" s="28"/>
      <c r="J21" s="28"/>
      <c r="K21" s="28"/>
      <c r="L21" s="28"/>
      <c r="M21" s="28"/>
      <c r="N21" s="28"/>
      <c r="W21" s="13"/>
    </row>
    <row r="22" spans="2:26" x14ac:dyDescent="0.2">
      <c r="B22" s="51" t="s">
        <v>47</v>
      </c>
      <c r="C22" s="29"/>
      <c r="D22" s="29"/>
      <c r="E22" s="29"/>
      <c r="F22" s="29"/>
      <c r="G22" s="29"/>
      <c r="H22" s="29"/>
      <c r="I22" s="29"/>
      <c r="J22" s="29"/>
      <c r="K22" s="29"/>
      <c r="L22" s="29"/>
      <c r="M22" s="29"/>
      <c r="N22" s="52"/>
      <c r="W22" s="13"/>
    </row>
    <row r="23" spans="2:26" ht="12" x14ac:dyDescent="0.15">
      <c r="B23" s="86" t="s">
        <v>53</v>
      </c>
      <c r="C23" s="86"/>
      <c r="D23" s="86"/>
      <c r="E23" s="86"/>
      <c r="F23" s="86"/>
      <c r="G23" s="86"/>
      <c r="H23" s="86"/>
      <c r="I23" s="86"/>
      <c r="J23" s="86"/>
      <c r="K23" s="86"/>
      <c r="L23" s="86"/>
      <c r="M23" s="86"/>
      <c r="N23" s="86"/>
      <c r="O23" s="86"/>
      <c r="W23" s="13"/>
    </row>
    <row r="24" spans="2:26" x14ac:dyDescent="0.2">
      <c r="B24" s="51"/>
      <c r="C24" s="29"/>
      <c r="D24" s="29"/>
      <c r="E24" s="29"/>
      <c r="F24" s="29"/>
      <c r="G24" s="29"/>
      <c r="H24" s="29"/>
      <c r="I24" s="29"/>
      <c r="J24" s="29"/>
      <c r="K24" s="29"/>
      <c r="L24" s="29"/>
      <c r="M24" s="29"/>
      <c r="N24" s="52"/>
      <c r="W24" s="13"/>
    </row>
    <row r="25" spans="2:26" x14ac:dyDescent="0.2">
      <c r="W25" s="13"/>
    </row>
    <row r="26" spans="2:26" ht="4.25" customHeight="1" x14ac:dyDescent="0.2">
      <c r="W26" s="13"/>
    </row>
    <row r="27" spans="2:26" x14ac:dyDescent="0.2">
      <c r="W27" s="13"/>
      <c r="X27" s="13"/>
      <c r="Y27" s="13"/>
      <c r="Z27" s="13"/>
    </row>
    <row r="28" spans="2:26" x14ac:dyDescent="0.2">
      <c r="W28" s="13"/>
      <c r="X28" s="13"/>
      <c r="Y28" s="13"/>
      <c r="Z28" s="13"/>
    </row>
    <row r="29" spans="2:26" x14ac:dyDescent="0.2">
      <c r="W29" s="13"/>
      <c r="X29" s="13"/>
      <c r="Y29" s="13"/>
      <c r="Z29" s="13"/>
    </row>
    <row r="30" spans="2:26" x14ac:dyDescent="0.2">
      <c r="W30" s="13"/>
      <c r="X30" s="13"/>
      <c r="Y30" s="13"/>
      <c r="Z30" s="13"/>
    </row>
    <row r="31" spans="2:26" x14ac:dyDescent="0.2">
      <c r="W31" s="13"/>
      <c r="X31" s="13"/>
      <c r="Y31" s="13"/>
      <c r="Z31" s="13"/>
    </row>
    <row r="32" spans="2:26" x14ac:dyDescent="0.2">
      <c r="W32" s="13"/>
      <c r="X32" s="13"/>
      <c r="Y32" s="13"/>
      <c r="Z32" s="13"/>
    </row>
    <row r="33" spans="18:26" x14ac:dyDescent="0.2">
      <c r="W33" s="13"/>
      <c r="X33" s="13"/>
      <c r="Y33" s="13"/>
      <c r="Z33" s="13"/>
    </row>
    <row r="34" spans="18:26" x14ac:dyDescent="0.2">
      <c r="W34" s="13"/>
      <c r="X34" s="13"/>
      <c r="Y34" s="13"/>
      <c r="Z34" s="13"/>
    </row>
    <row r="35" spans="18:26" x14ac:dyDescent="0.2">
      <c r="W35" s="13"/>
      <c r="X35" s="13"/>
      <c r="Y35" s="13"/>
      <c r="Z35" s="13"/>
    </row>
    <row r="36" spans="18:26" x14ac:dyDescent="0.2">
      <c r="W36" s="13"/>
      <c r="X36" s="13"/>
      <c r="Y36" s="13"/>
      <c r="Z36" s="13"/>
    </row>
    <row r="37" spans="18:26" x14ac:dyDescent="0.2">
      <c r="W37" s="13"/>
      <c r="X37" s="13"/>
      <c r="Y37" s="13"/>
      <c r="Z37" s="13"/>
    </row>
    <row r="38" spans="18:26" x14ac:dyDescent="0.2">
      <c r="S38" s="71"/>
      <c r="T38" s="71"/>
      <c r="U38" s="71"/>
      <c r="W38" s="13"/>
      <c r="X38" s="13"/>
      <c r="Y38" s="13"/>
      <c r="Z38" s="13"/>
    </row>
    <row r="39" spans="18:26" x14ac:dyDescent="0.2">
      <c r="R39" s="34"/>
      <c r="S39" s="34"/>
      <c r="T39" s="34"/>
      <c r="U39" s="34"/>
      <c r="V39" s="34"/>
      <c r="W39" s="13"/>
      <c r="X39" s="13"/>
      <c r="Y39" s="13"/>
      <c r="Z39" s="13"/>
    </row>
    <row r="40" spans="18:26" x14ac:dyDescent="0.2">
      <c r="R40" s="13"/>
      <c r="S40" s="13"/>
      <c r="T40" s="13"/>
      <c r="U40" s="13"/>
      <c r="V40" s="13"/>
      <c r="W40" s="13"/>
      <c r="X40" s="13"/>
      <c r="Y40" s="13"/>
      <c r="Z40" s="13"/>
    </row>
    <row r="41" spans="18:26" x14ac:dyDescent="0.2">
      <c r="R41" s="13"/>
      <c r="S41" s="13"/>
      <c r="T41" s="13"/>
      <c r="U41" s="13"/>
      <c r="V41" s="13"/>
      <c r="W41" s="13"/>
      <c r="X41" s="13"/>
      <c r="Y41" s="13"/>
      <c r="Z41" s="13"/>
    </row>
    <row r="42" spans="18:26" x14ac:dyDescent="0.2">
      <c r="R42" s="13"/>
      <c r="S42" s="13"/>
      <c r="T42" s="13"/>
      <c r="U42" s="13"/>
      <c r="V42" s="13"/>
      <c r="W42" s="13"/>
      <c r="X42" s="13"/>
      <c r="Y42" s="13"/>
      <c r="Z42" s="13"/>
    </row>
    <row r="43" spans="18:26" x14ac:dyDescent="0.2">
      <c r="R43" s="13"/>
      <c r="S43" s="13"/>
      <c r="T43" s="13"/>
      <c r="U43" s="13"/>
      <c r="V43" s="13"/>
      <c r="W43" s="13"/>
      <c r="X43" s="13"/>
      <c r="Y43" s="13"/>
      <c r="Z43" s="13"/>
    </row>
    <row r="44" spans="18:26" x14ac:dyDescent="0.2">
      <c r="W44" s="13"/>
    </row>
    <row r="45" spans="18:26" x14ac:dyDescent="0.2">
      <c r="W45" s="13"/>
    </row>
    <row r="46" spans="18:26" x14ac:dyDescent="0.2">
      <c r="W46" s="13"/>
      <c r="X46" s="13"/>
      <c r="Y46" s="13"/>
      <c r="Z46" s="13"/>
    </row>
    <row r="47" spans="18:26" ht="4.25" customHeight="1" x14ac:dyDescent="0.2">
      <c r="W47" s="13"/>
      <c r="X47" s="13"/>
      <c r="Y47" s="13"/>
      <c r="Z47" s="13"/>
    </row>
    <row r="48" spans="18:26" x14ac:dyDescent="0.2">
      <c r="W48" s="13"/>
      <c r="X48" s="13"/>
      <c r="Y48" s="13"/>
      <c r="Z48" s="13"/>
    </row>
    <row r="49" spans="1:26" x14ac:dyDescent="0.2">
      <c r="W49" s="13"/>
      <c r="X49" s="13"/>
      <c r="Y49" s="13"/>
      <c r="Z49" s="13"/>
    </row>
    <row r="50" spans="1:26" x14ac:dyDescent="0.2">
      <c r="W50" s="13"/>
      <c r="X50" s="13"/>
      <c r="Y50" s="13"/>
      <c r="Z50" s="13"/>
    </row>
    <row r="51" spans="1:26" x14ac:dyDescent="0.2">
      <c r="W51" s="13"/>
      <c r="X51" s="13"/>
      <c r="Y51" s="13"/>
      <c r="Z51" s="13"/>
    </row>
    <row r="52" spans="1:26" x14ac:dyDescent="0.2">
      <c r="W52" s="13"/>
      <c r="X52" s="13"/>
      <c r="Y52" s="13"/>
      <c r="Z52" s="13"/>
    </row>
    <row r="53" spans="1:26" x14ac:dyDescent="0.2">
      <c r="W53" s="13"/>
      <c r="X53" s="13"/>
      <c r="Y53" s="13"/>
      <c r="Z53" s="13"/>
    </row>
    <row r="54" spans="1:26" x14ac:dyDescent="0.2">
      <c r="W54" s="13"/>
      <c r="X54" s="13"/>
      <c r="Y54" s="13"/>
      <c r="Z54" s="13"/>
    </row>
    <row r="55" spans="1:26" x14ac:dyDescent="0.2">
      <c r="W55" s="13"/>
      <c r="X55" s="13"/>
      <c r="Y55" s="13"/>
      <c r="Z55" s="13"/>
    </row>
    <row r="56" spans="1:26" s="29" customFormat="1" x14ac:dyDescent="0.2">
      <c r="A56" s="6"/>
      <c r="B56" s="6"/>
      <c r="C56" s="6"/>
      <c r="D56" s="6"/>
      <c r="E56" s="6"/>
      <c r="F56" s="6"/>
      <c r="G56" s="6"/>
      <c r="H56" s="6"/>
      <c r="I56" s="6"/>
      <c r="J56" s="6"/>
      <c r="K56" s="6"/>
      <c r="L56" s="6"/>
      <c r="M56" s="6"/>
      <c r="N56"/>
      <c r="O56" s="6"/>
      <c r="P56" s="6"/>
      <c r="Q56" s="6"/>
      <c r="W56" s="13"/>
      <c r="X56" s="13"/>
      <c r="Y56" s="13"/>
      <c r="Z56" s="13"/>
    </row>
    <row r="57" spans="1:26" x14ac:dyDescent="0.2">
      <c r="R57" s="13"/>
      <c r="S57" s="71"/>
      <c r="T57" s="71"/>
      <c r="U57" s="71"/>
      <c r="V57" s="13"/>
      <c r="W57" s="13"/>
      <c r="X57" s="13"/>
      <c r="Y57" s="13"/>
      <c r="Z57" s="13"/>
    </row>
    <row r="58" spans="1:26" x14ac:dyDescent="0.2">
      <c r="W58" s="13"/>
      <c r="X58" s="13"/>
      <c r="Y58" s="13"/>
      <c r="Z58" s="13"/>
    </row>
    <row r="59" spans="1:26" x14ac:dyDescent="0.2">
      <c r="R59" s="13"/>
      <c r="S59" s="13"/>
      <c r="T59" s="13"/>
      <c r="U59" s="13"/>
      <c r="V59" s="13"/>
      <c r="W59" s="13"/>
      <c r="X59" s="13"/>
      <c r="Y59" s="13"/>
      <c r="Z59" s="13"/>
    </row>
    <row r="60" spans="1:26" x14ac:dyDescent="0.2">
      <c r="R60" s="13"/>
      <c r="S60" s="13"/>
      <c r="T60" s="13"/>
      <c r="U60" s="13"/>
      <c r="V60" s="13"/>
      <c r="W60" s="13"/>
      <c r="X60" s="13"/>
      <c r="Y60" s="13"/>
      <c r="Z60" s="13"/>
    </row>
    <row r="61" spans="1:26" x14ac:dyDescent="0.2">
      <c r="W61" s="13"/>
      <c r="X61" s="13"/>
      <c r="Y61" s="13"/>
      <c r="Z61" s="13"/>
    </row>
    <row r="62" spans="1:26" x14ac:dyDescent="0.2">
      <c r="B62" s="51"/>
      <c r="C62" s="29"/>
      <c r="D62" s="29"/>
      <c r="E62" s="29"/>
      <c r="F62" s="29"/>
      <c r="G62" s="29"/>
      <c r="H62" s="29"/>
      <c r="I62" s="29"/>
      <c r="J62" s="29"/>
      <c r="K62" s="29"/>
      <c r="L62" s="29"/>
      <c r="M62" s="29"/>
      <c r="N62" s="52"/>
    </row>
    <row r="63" spans="1:26" ht="25.25" customHeight="1" x14ac:dyDescent="0.15">
      <c r="B63" s="86"/>
      <c r="C63" s="86"/>
      <c r="D63" s="86"/>
      <c r="E63" s="86"/>
      <c r="F63" s="86"/>
      <c r="G63" s="86"/>
      <c r="H63" s="86"/>
      <c r="I63" s="86"/>
      <c r="J63" s="86"/>
      <c r="K63" s="86"/>
      <c r="L63" s="86"/>
      <c r="M63" s="86"/>
      <c r="N63" s="86"/>
      <c r="O63" s="86"/>
      <c r="P63" s="83"/>
      <c r="Q63" s="83"/>
    </row>
    <row r="64" spans="1:26" x14ac:dyDescent="0.2">
      <c r="B64" s="51"/>
      <c r="C64" s="29"/>
      <c r="D64" s="29"/>
      <c r="E64" s="29"/>
      <c r="F64" s="29"/>
      <c r="G64" s="29"/>
      <c r="H64" s="29"/>
      <c r="I64" s="29"/>
      <c r="J64" s="29"/>
      <c r="K64" s="29"/>
      <c r="L64" s="29"/>
      <c r="M64" s="29"/>
      <c r="N64" s="52"/>
    </row>
    <row r="65" spans="2:2" x14ac:dyDescent="0.2">
      <c r="B65" s="51"/>
    </row>
    <row r="66" spans="2:2" x14ac:dyDescent="0.2">
      <c r="B66" s="51"/>
    </row>
    <row r="67" spans="2:2" x14ac:dyDescent="0.2">
      <c r="B67" s="51"/>
    </row>
    <row r="68" spans="2:2" x14ac:dyDescent="0.2">
      <c r="B68" s="51"/>
    </row>
  </sheetData>
  <mergeCells count="2">
    <mergeCell ref="B63:O63"/>
    <mergeCell ref="B23:O23"/>
  </mergeCells>
  <printOptions horizontalCentered="1"/>
  <pageMargins left="0.2" right="0.2" top="0.4" bottom="0.4" header="0.3" footer="0.05"/>
  <pageSetup paperSize="9" scale="80" orientation="landscape" r:id="rId1"/>
  <headerFooter>
    <oddFooter>&amp;L&amp;Z&amp;F</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AC54"/>
  <sheetViews>
    <sheetView showGridLines="0" view="pageBreakPreview" zoomScaleNormal="85" zoomScaleSheetLayoutView="85" workbookViewId="0">
      <pane xSplit="8" ySplit="4" topLeftCell="I5" activePane="bottomRight" state="frozen"/>
      <selection activeCell="R10" sqref="R10"/>
      <selection pane="topRight" activeCell="R10" sqref="R10"/>
      <selection pane="bottomLeft" activeCell="R10" sqref="R10"/>
      <selection pane="bottomRight"/>
    </sheetView>
  </sheetViews>
  <sheetFormatPr baseColWidth="10" defaultColWidth="8.6640625" defaultRowHeight="15" outlineLevelCol="1" x14ac:dyDescent="0.2"/>
  <cols>
    <col min="1" max="1" width="3.6640625" style="6" customWidth="1"/>
    <col min="2" max="2" width="33.6640625" style="6" customWidth="1"/>
    <col min="3" max="8" width="8.6640625" style="6" hidden="1" customWidth="1" outlineLevel="1"/>
    <col min="9" max="9" width="9.6640625" style="6" bestFit="1" customWidth="1" collapsed="1"/>
    <col min="10" max="19" width="9.6640625" style="6" bestFit="1" customWidth="1"/>
    <col min="20" max="21" width="9.6640625" bestFit="1" customWidth="1"/>
    <col min="22" max="23" width="9.6640625" customWidth="1"/>
    <col min="24" max="24" width="9" style="62" customWidth="1"/>
    <col min="25" max="25" width="10.33203125" bestFit="1" customWidth="1"/>
    <col min="26" max="26" width="9.83203125" customWidth="1"/>
    <col min="27" max="27" width="17.5" bestFit="1" customWidth="1"/>
    <col min="29" max="29" width="10.33203125" bestFit="1" customWidth="1"/>
  </cols>
  <sheetData>
    <row r="2" spans="1:28" x14ac:dyDescent="0.2">
      <c r="B2" s="11" t="s">
        <v>35</v>
      </c>
    </row>
    <row r="3" spans="1:28" x14ac:dyDescent="0.2">
      <c r="C3" s="15"/>
      <c r="D3" s="15"/>
      <c r="E3" s="15"/>
      <c r="F3" s="15"/>
      <c r="G3" s="15"/>
      <c r="H3" s="15"/>
      <c r="I3" s="15"/>
      <c r="J3" s="15"/>
      <c r="K3" s="15"/>
      <c r="M3" s="15"/>
      <c r="N3" s="15"/>
      <c r="R3" s="15"/>
      <c r="S3" s="15"/>
    </row>
    <row r="4" spans="1:28" ht="16" thickBot="1" x14ac:dyDescent="0.25">
      <c r="B4" s="3" t="s">
        <v>36</v>
      </c>
      <c r="C4" s="4" t="s">
        <v>13</v>
      </c>
      <c r="D4" s="5" t="s">
        <v>14</v>
      </c>
      <c r="E4" s="5" t="s">
        <v>15</v>
      </c>
      <c r="F4" s="5" t="s">
        <v>16</v>
      </c>
      <c r="G4" s="5" t="s">
        <v>17</v>
      </c>
      <c r="H4" s="4" t="s">
        <v>18</v>
      </c>
      <c r="I4" s="35" t="s">
        <v>6</v>
      </c>
      <c r="J4" s="5" t="s">
        <v>5</v>
      </c>
      <c r="K4" s="5" t="s">
        <v>4</v>
      </c>
      <c r="L4" s="5" t="s">
        <v>3</v>
      </c>
      <c r="M4" s="4" t="s">
        <v>2</v>
      </c>
      <c r="N4" s="5" t="s">
        <v>1</v>
      </c>
      <c r="O4" s="5" t="s">
        <v>8</v>
      </c>
      <c r="P4" s="5" t="s">
        <v>9</v>
      </c>
      <c r="Q4" s="5" t="s">
        <v>10</v>
      </c>
      <c r="R4" s="4" t="s">
        <v>11</v>
      </c>
      <c r="S4" s="5" t="s">
        <v>31</v>
      </c>
      <c r="T4" s="5" t="s">
        <v>48</v>
      </c>
      <c r="U4" s="5" t="s">
        <v>49</v>
      </c>
      <c r="V4" s="5" t="s">
        <v>52</v>
      </c>
      <c r="W4" s="4" t="s">
        <v>51</v>
      </c>
      <c r="X4" s="84"/>
      <c r="Y4" s="84"/>
      <c r="Z4" s="84"/>
    </row>
    <row r="5" spans="1:28" ht="16" thickTop="1" x14ac:dyDescent="0.2">
      <c r="B5" s="7"/>
      <c r="C5" s="8"/>
      <c r="D5" s="9"/>
      <c r="E5" s="9"/>
      <c r="F5" s="9"/>
      <c r="G5" s="9"/>
      <c r="H5" s="8"/>
      <c r="I5" s="36"/>
      <c r="J5" s="9"/>
      <c r="K5" s="9"/>
      <c r="L5" s="9"/>
      <c r="M5" s="8"/>
      <c r="N5" s="9"/>
      <c r="Q5" s="9"/>
      <c r="R5" s="8"/>
      <c r="S5" s="9"/>
      <c r="T5" s="9"/>
      <c r="U5" s="9"/>
      <c r="V5" s="9"/>
      <c r="W5" s="8"/>
    </row>
    <row r="6" spans="1:28" s="47" customFormat="1" x14ac:dyDescent="0.2">
      <c r="A6" s="30"/>
      <c r="B6" s="42" t="s">
        <v>39</v>
      </c>
      <c r="C6" s="24">
        <v>8330.2999999999993</v>
      </c>
      <c r="D6" s="25">
        <v>8353.7000000000007</v>
      </c>
      <c r="E6" s="25">
        <v>8382.1</v>
      </c>
      <c r="F6" s="25">
        <v>8408.7000000000007</v>
      </c>
      <c r="G6" s="25">
        <v>8428.1</v>
      </c>
      <c r="H6" s="24">
        <v>8428.1</v>
      </c>
      <c r="I6" s="48">
        <v>8447.9</v>
      </c>
      <c r="J6" s="25">
        <v>8467.6</v>
      </c>
      <c r="K6" s="25">
        <v>8493.7000000000007</v>
      </c>
      <c r="L6" s="25">
        <v>8523.6</v>
      </c>
      <c r="M6" s="24">
        <v>8523.6</v>
      </c>
      <c r="N6" s="25">
        <v>8547.2000000000007</v>
      </c>
      <c r="O6" s="25">
        <v>8570.1</v>
      </c>
      <c r="P6" s="25">
        <v>8577.2000000000007</v>
      </c>
      <c r="Q6" s="25">
        <v>8620.9</v>
      </c>
      <c r="R6" s="24">
        <v>8620.9</v>
      </c>
      <c r="S6" s="25">
        <v>8642</v>
      </c>
      <c r="T6" s="25">
        <v>8671</v>
      </c>
      <c r="U6" s="25">
        <v>8701.7000000000007</v>
      </c>
      <c r="V6" s="25">
        <v>8737.2999999999993</v>
      </c>
      <c r="W6" s="24">
        <v>8737.2999999999993</v>
      </c>
      <c r="X6" s="63"/>
    </row>
    <row r="7" spans="1:28" x14ac:dyDescent="0.2">
      <c r="B7" s="43"/>
      <c r="C7" s="14"/>
      <c r="D7" s="13"/>
      <c r="E7" s="13"/>
      <c r="F7" s="13"/>
      <c r="G7" s="13"/>
      <c r="H7" s="14"/>
      <c r="I7" s="37"/>
      <c r="J7" s="13"/>
      <c r="K7" s="13"/>
      <c r="L7" s="13"/>
      <c r="M7" s="14"/>
      <c r="N7" s="13"/>
      <c r="O7" s="13"/>
      <c r="P7" s="13"/>
      <c r="Q7" s="13"/>
      <c r="R7" s="14"/>
      <c r="S7" s="13"/>
      <c r="T7" s="13"/>
      <c r="U7" s="13"/>
      <c r="V7" s="13"/>
      <c r="W7" s="14"/>
    </row>
    <row r="8" spans="1:28" x14ac:dyDescent="0.2">
      <c r="B8" s="44" t="s">
        <v>40</v>
      </c>
      <c r="C8" s="14">
        <v>4440.3999999999996</v>
      </c>
      <c r="D8" s="13">
        <v>4458.7</v>
      </c>
      <c r="E8" s="13">
        <v>4449</v>
      </c>
      <c r="F8" s="13">
        <v>4450.3</v>
      </c>
      <c r="G8" s="13">
        <v>4475.5</v>
      </c>
      <c r="H8" s="14">
        <v>4475.5</v>
      </c>
      <c r="I8" s="37">
        <v>4504.5</v>
      </c>
      <c r="J8" s="13">
        <v>4510.3</v>
      </c>
      <c r="K8" s="13">
        <v>4509.7</v>
      </c>
      <c r="L8" s="13">
        <v>4528.2</v>
      </c>
      <c r="M8" s="14">
        <v>4528.2</v>
      </c>
      <c r="N8" s="13">
        <v>4548.3999999999996</v>
      </c>
      <c r="O8" s="13">
        <v>4536.8999999999996</v>
      </c>
      <c r="P8" s="13">
        <v>4529</v>
      </c>
      <c r="Q8" s="13">
        <v>4535</v>
      </c>
      <c r="R8" s="14">
        <v>4535</v>
      </c>
      <c r="S8" s="13">
        <v>4543.3999999999996</v>
      </c>
      <c r="T8" s="13">
        <v>4539.8</v>
      </c>
      <c r="U8" s="13">
        <v>4534.8999999999996</v>
      </c>
      <c r="V8" s="13">
        <v>4542.1000000000004</v>
      </c>
      <c r="W8" s="14">
        <v>4542.1000000000004</v>
      </c>
      <c r="X8" s="63"/>
      <c r="Y8" s="63"/>
      <c r="Z8" s="64"/>
      <c r="AA8" s="64"/>
      <c r="AB8" s="72"/>
    </row>
    <row r="9" spans="1:28" x14ac:dyDescent="0.2">
      <c r="B9" s="44" t="s">
        <v>41</v>
      </c>
      <c r="C9" s="14">
        <v>337.1</v>
      </c>
      <c r="D9" s="13">
        <v>339.5</v>
      </c>
      <c r="E9" s="13">
        <v>343.7</v>
      </c>
      <c r="F9" s="13">
        <v>348.4</v>
      </c>
      <c r="G9" s="13">
        <v>351.7</v>
      </c>
      <c r="H9" s="14">
        <v>351.7</v>
      </c>
      <c r="I9" s="37">
        <v>354.1</v>
      </c>
      <c r="J9" s="13">
        <v>358.7</v>
      </c>
      <c r="K9" s="13">
        <v>361</v>
      </c>
      <c r="L9" s="13">
        <v>363.6</v>
      </c>
      <c r="M9" s="14">
        <v>363.6</v>
      </c>
      <c r="N9" s="13">
        <v>364.7</v>
      </c>
      <c r="O9" s="13">
        <v>367.3</v>
      </c>
      <c r="P9" s="13">
        <v>369.1</v>
      </c>
      <c r="Q9" s="13">
        <v>371.3</v>
      </c>
      <c r="R9" s="14">
        <v>371.3</v>
      </c>
      <c r="S9" s="13">
        <v>373.2</v>
      </c>
      <c r="T9" s="13">
        <v>375.3</v>
      </c>
      <c r="U9" s="13">
        <v>376.3</v>
      </c>
      <c r="V9" s="13">
        <v>377.5</v>
      </c>
      <c r="W9" s="14">
        <v>377.5</v>
      </c>
      <c r="X9" s="63"/>
      <c r="Y9" s="63"/>
      <c r="Z9" s="64"/>
      <c r="AA9" s="64"/>
      <c r="AB9" s="72"/>
    </row>
    <row r="10" spans="1:28" s="47" customFormat="1" x14ac:dyDescent="0.2">
      <c r="A10" s="30"/>
      <c r="B10" s="42" t="s">
        <v>42</v>
      </c>
      <c r="C10" s="24">
        <v>4777.5</v>
      </c>
      <c r="D10" s="25">
        <v>4798.2</v>
      </c>
      <c r="E10" s="25">
        <v>4792.7</v>
      </c>
      <c r="F10" s="25">
        <v>4798.7</v>
      </c>
      <c r="G10" s="25">
        <v>4827.2</v>
      </c>
      <c r="H10" s="24">
        <v>4827.2</v>
      </c>
      <c r="I10" s="48">
        <v>4858.6000000000004</v>
      </c>
      <c r="J10" s="25">
        <v>4869</v>
      </c>
      <c r="K10" s="25">
        <v>4870.7</v>
      </c>
      <c r="L10" s="25">
        <v>4891.8</v>
      </c>
      <c r="M10" s="24">
        <v>4891.8</v>
      </c>
      <c r="N10" s="25">
        <v>4913.1000000000004</v>
      </c>
      <c r="O10" s="25">
        <v>4904.3</v>
      </c>
      <c r="P10" s="25">
        <v>4898.1000000000004</v>
      </c>
      <c r="Q10" s="25">
        <v>4906.3</v>
      </c>
      <c r="R10" s="24">
        <v>4906.3</v>
      </c>
      <c r="S10" s="25">
        <v>4916.6000000000004</v>
      </c>
      <c r="T10" s="25">
        <v>4915.1000000000004</v>
      </c>
      <c r="U10" s="25">
        <v>4911.2</v>
      </c>
      <c r="V10" s="25">
        <v>4919.6000000000004</v>
      </c>
      <c r="W10" s="24">
        <v>4919.6000000000004</v>
      </c>
      <c r="X10" s="63"/>
      <c r="Y10" s="63"/>
      <c r="Z10" s="64"/>
      <c r="AA10" s="64"/>
      <c r="AB10" s="72"/>
    </row>
    <row r="11" spans="1:28" x14ac:dyDescent="0.2">
      <c r="B11" s="43"/>
      <c r="C11" s="14"/>
      <c r="D11" s="13"/>
      <c r="E11" s="13"/>
      <c r="F11" s="13"/>
      <c r="G11" s="13"/>
      <c r="H11" s="14"/>
      <c r="I11" s="37"/>
      <c r="J11" s="13"/>
      <c r="K11" s="13"/>
      <c r="L11" s="13"/>
      <c r="M11" s="14"/>
      <c r="N11" s="13"/>
      <c r="O11" s="13"/>
      <c r="P11" s="13"/>
      <c r="Q11" s="13"/>
      <c r="R11" s="14"/>
      <c r="S11" s="13"/>
      <c r="T11" s="13"/>
      <c r="U11" s="13"/>
      <c r="V11" s="13"/>
      <c r="W11" s="14"/>
      <c r="X11" s="63"/>
      <c r="Y11" s="63"/>
      <c r="Z11" s="64"/>
      <c r="AA11" s="64"/>
    </row>
    <row r="12" spans="1:28" x14ac:dyDescent="0.2">
      <c r="B12" s="44" t="s">
        <v>19</v>
      </c>
      <c r="C12" s="14">
        <v>3773.4</v>
      </c>
      <c r="D12" s="13">
        <v>3739.7</v>
      </c>
      <c r="E12" s="13">
        <v>3691.7</v>
      </c>
      <c r="F12" s="13">
        <v>3651</v>
      </c>
      <c r="G12" s="13">
        <v>3640.4</v>
      </c>
      <c r="H12" s="14">
        <v>3640.4</v>
      </c>
      <c r="I12" s="37">
        <v>3622.9</v>
      </c>
      <c r="J12" s="13">
        <v>3596</v>
      </c>
      <c r="K12" s="13">
        <v>3555.9</v>
      </c>
      <c r="L12" s="13">
        <v>3534.5</v>
      </c>
      <c r="M12" s="14">
        <v>3534.5</v>
      </c>
      <c r="N12" s="13">
        <v>3499.8</v>
      </c>
      <c r="O12" s="13">
        <v>3462.7</v>
      </c>
      <c r="P12" s="13">
        <v>3430.2</v>
      </c>
      <c r="Q12" s="13">
        <v>3405.5</v>
      </c>
      <c r="R12" s="14">
        <v>3405.5</v>
      </c>
      <c r="S12" s="13">
        <v>3375.1</v>
      </c>
      <c r="T12" s="13">
        <v>3350.9</v>
      </c>
      <c r="U12" s="13">
        <v>3322.8</v>
      </c>
      <c r="V12" s="13">
        <v>3307.5</v>
      </c>
      <c r="W12" s="14">
        <v>3307.5</v>
      </c>
      <c r="X12" s="63"/>
      <c r="Y12" s="63"/>
      <c r="Z12" s="64"/>
      <c r="AA12" s="64"/>
    </row>
    <row r="13" spans="1:28" x14ac:dyDescent="0.2">
      <c r="B13" s="44" t="s">
        <v>43</v>
      </c>
      <c r="C13" s="14">
        <v>3717.4</v>
      </c>
      <c r="D13" s="13">
        <v>3757.6</v>
      </c>
      <c r="E13" s="13">
        <v>3769.1</v>
      </c>
      <c r="F13" s="13">
        <v>3792.7</v>
      </c>
      <c r="G13" s="13">
        <v>3838.2</v>
      </c>
      <c r="H13" s="14">
        <v>3838.2</v>
      </c>
      <c r="I13" s="37">
        <v>3888.1</v>
      </c>
      <c r="J13" s="13">
        <v>3909.4</v>
      </c>
      <c r="K13" s="13">
        <v>3926.9</v>
      </c>
      <c r="L13" s="13">
        <v>3962.5</v>
      </c>
      <c r="M13" s="14">
        <v>3962.5</v>
      </c>
      <c r="N13" s="13">
        <v>4002.8</v>
      </c>
      <c r="O13" s="13">
        <v>4004.4</v>
      </c>
      <c r="P13" s="13">
        <v>4020.9</v>
      </c>
      <c r="Q13" s="13">
        <v>4046.2</v>
      </c>
      <c r="R13" s="14">
        <v>4046.2</v>
      </c>
      <c r="S13" s="13">
        <v>4072.6</v>
      </c>
      <c r="T13" s="13">
        <v>4082.1</v>
      </c>
      <c r="U13" s="13">
        <v>4096.3</v>
      </c>
      <c r="V13" s="13">
        <v>4118.1000000000004</v>
      </c>
      <c r="W13" s="14">
        <v>4118.1000000000004</v>
      </c>
      <c r="X13" s="63"/>
      <c r="Y13" s="63"/>
      <c r="Z13" s="64"/>
      <c r="AA13" s="64"/>
    </row>
    <row r="14" spans="1:28" x14ac:dyDescent="0.2">
      <c r="B14" s="44" t="s">
        <v>21</v>
      </c>
      <c r="C14" s="14">
        <v>2599.6</v>
      </c>
      <c r="D14" s="13">
        <v>2594.1</v>
      </c>
      <c r="E14" s="13">
        <v>2586.1999999999998</v>
      </c>
      <c r="F14" s="13">
        <v>2569.1999999999998</v>
      </c>
      <c r="G14" s="13">
        <v>2588.3000000000002</v>
      </c>
      <c r="H14" s="14">
        <v>2588.3000000000002</v>
      </c>
      <c r="I14" s="37">
        <v>2595.6</v>
      </c>
      <c r="J14" s="13">
        <v>2589.6999999999998</v>
      </c>
      <c r="K14" s="13">
        <v>2562.6</v>
      </c>
      <c r="L14" s="13">
        <v>2559</v>
      </c>
      <c r="M14" s="14">
        <v>2559</v>
      </c>
      <c r="N14" s="13">
        <v>2551</v>
      </c>
      <c r="O14" s="13">
        <v>2543.8000000000002</v>
      </c>
      <c r="P14" s="13">
        <v>2547.1999999999998</v>
      </c>
      <c r="Q14" s="13">
        <v>2557.4</v>
      </c>
      <c r="R14" s="14">
        <v>2557.4</v>
      </c>
      <c r="S14" s="13">
        <v>2549.6999999999998</v>
      </c>
      <c r="T14" s="13">
        <v>2545.6</v>
      </c>
      <c r="U14" s="13">
        <v>2533.5</v>
      </c>
      <c r="V14" s="13">
        <v>2531.1999999999998</v>
      </c>
      <c r="W14" s="14">
        <v>2531.1999999999998</v>
      </c>
      <c r="X14" s="63"/>
      <c r="Y14" s="63"/>
      <c r="Z14" s="64"/>
      <c r="AA14" s="64"/>
    </row>
    <row r="15" spans="1:28" s="46" customFormat="1" x14ac:dyDescent="0.2">
      <c r="A15" s="45"/>
      <c r="B15" s="42" t="s">
        <v>44</v>
      </c>
      <c r="C15" s="24">
        <v>10090.4</v>
      </c>
      <c r="D15" s="41">
        <v>10091.5</v>
      </c>
      <c r="E15" s="41">
        <v>10047</v>
      </c>
      <c r="F15" s="41">
        <v>10012.9</v>
      </c>
      <c r="G15" s="41">
        <v>10066.9</v>
      </c>
      <c r="H15" s="24">
        <v>10066.9</v>
      </c>
      <c r="I15" s="48">
        <v>10106.6</v>
      </c>
      <c r="J15" s="41">
        <v>10095.1</v>
      </c>
      <c r="K15" s="41">
        <v>10045.4</v>
      </c>
      <c r="L15" s="41">
        <v>10056.1</v>
      </c>
      <c r="M15" s="24">
        <v>10056.1</v>
      </c>
      <c r="N15" s="41">
        <v>10053.6</v>
      </c>
      <c r="O15" s="41">
        <v>10010.9</v>
      </c>
      <c r="P15" s="41">
        <v>9998.2999999999993</v>
      </c>
      <c r="Q15" s="41">
        <v>10009.1</v>
      </c>
      <c r="R15" s="24">
        <v>10009.1</v>
      </c>
      <c r="S15" s="41">
        <v>9997.4</v>
      </c>
      <c r="T15" s="41">
        <v>9978.6</v>
      </c>
      <c r="U15" s="41">
        <v>9952.6</v>
      </c>
      <c r="V15" s="41">
        <v>9956.7999999999993</v>
      </c>
      <c r="W15" s="24">
        <v>9956.7999999999993</v>
      </c>
      <c r="X15" s="63"/>
      <c r="Y15" s="63"/>
      <c r="Z15" s="64"/>
      <c r="AA15" s="64"/>
    </row>
    <row r="16" spans="1:28" x14ac:dyDescent="0.2">
      <c r="B16" s="44"/>
      <c r="C16" s="14"/>
      <c r="D16" s="13"/>
      <c r="E16" s="13"/>
      <c r="F16" s="13"/>
      <c r="G16" s="13"/>
      <c r="H16" s="14"/>
      <c r="I16" s="37"/>
      <c r="J16" s="13"/>
      <c r="K16" s="13"/>
      <c r="L16" s="13"/>
      <c r="M16" s="14"/>
      <c r="N16" s="13"/>
      <c r="O16" s="13"/>
      <c r="P16" s="13"/>
      <c r="Q16" s="13"/>
      <c r="R16" s="14"/>
      <c r="S16" s="13"/>
      <c r="T16" s="13"/>
      <c r="U16" s="13"/>
      <c r="V16" s="13"/>
      <c r="W16" s="14"/>
      <c r="X16" s="63"/>
      <c r="Y16" s="63"/>
      <c r="Z16" s="64"/>
      <c r="AA16" s="64"/>
    </row>
    <row r="17" spans="1:26" s="79" customFormat="1" x14ac:dyDescent="0.2">
      <c r="A17" s="75"/>
      <c r="B17" s="76" t="s">
        <v>45</v>
      </c>
      <c r="C17" s="77" t="s">
        <v>27</v>
      </c>
      <c r="D17" s="80">
        <v>133.25</v>
      </c>
      <c r="E17" s="80">
        <v>136.12</v>
      </c>
      <c r="F17" s="80">
        <v>134</v>
      </c>
      <c r="G17" s="80">
        <v>133.79</v>
      </c>
      <c r="H17" s="81">
        <v>134.16999999999999</v>
      </c>
      <c r="I17" s="82">
        <v>135.32</v>
      </c>
      <c r="J17" s="80">
        <v>136.66999999999999</v>
      </c>
      <c r="K17" s="80">
        <v>136.5</v>
      </c>
      <c r="L17" s="80">
        <v>138.07</v>
      </c>
      <c r="M17" s="81">
        <v>136.79</v>
      </c>
      <c r="N17" s="80">
        <v>138.87</v>
      </c>
      <c r="O17" s="80">
        <v>138.83000000000001</v>
      </c>
      <c r="P17" s="80">
        <v>139.77000000000001</v>
      </c>
      <c r="Q17" s="80">
        <v>139.75</v>
      </c>
      <c r="R17" s="81">
        <v>136.46</v>
      </c>
      <c r="S17" s="80">
        <v>139.63</v>
      </c>
      <c r="T17" s="80">
        <v>140.19</v>
      </c>
      <c r="U17" s="80">
        <v>142.96</v>
      </c>
      <c r="V17" s="80">
        <v>142.44</v>
      </c>
      <c r="W17" s="81">
        <v>141.32</v>
      </c>
      <c r="X17" s="78"/>
      <c r="Y17" s="78"/>
    </row>
    <row r="18" spans="1:26" x14ac:dyDescent="0.2">
      <c r="B18" s="12"/>
      <c r="C18" s="28"/>
      <c r="E18" s="28"/>
      <c r="F18" s="28"/>
      <c r="G18" s="28"/>
      <c r="H18" s="28"/>
      <c r="I18" s="28"/>
      <c r="J18" s="28"/>
      <c r="K18" s="28"/>
      <c r="L18" s="28"/>
      <c r="M18" s="28"/>
      <c r="N18" s="28"/>
      <c r="O18" s="13"/>
      <c r="P18" s="70"/>
      <c r="Q18" s="70"/>
      <c r="R18" s="70"/>
      <c r="S18" s="70"/>
      <c r="T18" s="13"/>
      <c r="U18" s="13"/>
      <c r="V18" s="13"/>
      <c r="W18" s="13"/>
    </row>
    <row r="19" spans="1:26" x14ac:dyDescent="0.2">
      <c r="B19" s="12"/>
      <c r="C19" s="28"/>
      <c r="D19" s="28"/>
      <c r="E19" s="28"/>
      <c r="F19" s="28"/>
      <c r="G19" s="28"/>
      <c r="H19" s="28"/>
      <c r="I19" s="28"/>
      <c r="J19" s="28"/>
      <c r="K19" s="28"/>
      <c r="L19" s="28"/>
      <c r="M19" s="28"/>
      <c r="N19" s="28"/>
      <c r="O19" s="13"/>
      <c r="P19" s="70"/>
      <c r="Q19" s="70"/>
      <c r="R19" s="70"/>
      <c r="S19" s="70"/>
      <c r="T19" s="13"/>
      <c r="U19" s="13"/>
      <c r="V19" s="13"/>
      <c r="W19" s="13"/>
    </row>
    <row r="20" spans="1:26" x14ac:dyDescent="0.2">
      <c r="B20" s="11" t="s">
        <v>37</v>
      </c>
      <c r="O20" s="13"/>
      <c r="P20" s="29"/>
      <c r="Q20" s="29"/>
      <c r="R20" s="29"/>
      <c r="S20" s="29"/>
      <c r="T20" s="13"/>
      <c r="U20" s="13"/>
      <c r="V20" s="13"/>
      <c r="W20" s="13"/>
    </row>
    <row r="21" spans="1:26" x14ac:dyDescent="0.2">
      <c r="C21" s="15"/>
      <c r="D21" s="15"/>
      <c r="E21" s="15"/>
      <c r="F21" s="15"/>
      <c r="G21" s="15"/>
      <c r="H21" s="15"/>
      <c r="I21" s="15"/>
      <c r="J21" s="15"/>
      <c r="K21" s="15"/>
      <c r="M21" s="15"/>
      <c r="N21" s="15"/>
      <c r="O21" s="13"/>
      <c r="P21" s="29"/>
      <c r="Q21" s="29"/>
      <c r="R21" s="49"/>
      <c r="S21" s="49"/>
      <c r="T21" s="13"/>
      <c r="U21" s="13"/>
      <c r="V21" s="13"/>
      <c r="W21" s="13"/>
    </row>
    <row r="22" spans="1:26" ht="16" thickBot="1" x14ac:dyDescent="0.25">
      <c r="B22" s="3" t="s">
        <v>36</v>
      </c>
      <c r="C22" s="4" t="s">
        <v>13</v>
      </c>
      <c r="D22" s="5" t="s">
        <v>14</v>
      </c>
      <c r="E22" s="5" t="s">
        <v>15</v>
      </c>
      <c r="F22" s="5" t="s">
        <v>16</v>
      </c>
      <c r="G22" s="5" t="s">
        <v>17</v>
      </c>
      <c r="H22" s="4" t="s">
        <v>18</v>
      </c>
      <c r="I22" s="35" t="s">
        <v>6</v>
      </c>
      <c r="J22" s="5" t="s">
        <v>5</v>
      </c>
      <c r="K22" s="5" t="s">
        <v>4</v>
      </c>
      <c r="L22" s="5" t="s">
        <v>3</v>
      </c>
      <c r="M22" s="4" t="s">
        <v>2</v>
      </c>
      <c r="N22" s="5" t="s">
        <v>1</v>
      </c>
      <c r="O22" s="5" t="s">
        <v>8</v>
      </c>
      <c r="P22" s="5" t="s">
        <v>9</v>
      </c>
      <c r="Q22" s="5" t="s">
        <v>10</v>
      </c>
      <c r="R22" s="4" t="s">
        <v>11</v>
      </c>
      <c r="S22" s="5" t="s">
        <v>31</v>
      </c>
      <c r="T22" s="5" t="s">
        <v>48</v>
      </c>
      <c r="U22" s="5" t="s">
        <v>49</v>
      </c>
      <c r="V22" s="5" t="s">
        <v>52</v>
      </c>
      <c r="W22" s="4" t="s">
        <v>51</v>
      </c>
    </row>
    <row r="23" spans="1:26" ht="16" thickTop="1" x14ac:dyDescent="0.2">
      <c r="B23" s="7"/>
      <c r="C23" s="8"/>
      <c r="D23" s="9"/>
      <c r="E23" s="9"/>
      <c r="F23" s="9"/>
      <c r="G23" s="9"/>
      <c r="H23" s="8"/>
      <c r="I23" s="36"/>
      <c r="J23" s="9"/>
      <c r="K23" s="9"/>
      <c r="L23" s="9"/>
      <c r="M23" s="8"/>
      <c r="N23" s="9"/>
      <c r="Q23" s="9"/>
      <c r="R23" s="8"/>
      <c r="S23" s="9"/>
      <c r="T23" s="9"/>
      <c r="U23" s="9"/>
      <c r="V23" s="9"/>
      <c r="W23" s="8"/>
    </row>
    <row r="24" spans="1:26" s="47" customFormat="1" x14ac:dyDescent="0.2">
      <c r="A24" s="30"/>
      <c r="B24" s="42" t="s">
        <v>39</v>
      </c>
      <c r="C24" s="24">
        <v>5041.5</v>
      </c>
      <c r="D24" s="25">
        <v>5050.1000000000004</v>
      </c>
      <c r="E24" s="25">
        <v>5062.2</v>
      </c>
      <c r="F24" s="25">
        <v>5070.1000000000004</v>
      </c>
      <c r="G24" s="25">
        <v>5075.8999999999996</v>
      </c>
      <c r="H24" s="24">
        <v>5075.8999999999996</v>
      </c>
      <c r="I24" s="48">
        <v>5085.6000000000004</v>
      </c>
      <c r="J24" s="25">
        <v>5093.6000000000004</v>
      </c>
      <c r="K24" s="25">
        <v>5105.2</v>
      </c>
      <c r="L24" s="25">
        <v>5116.2</v>
      </c>
      <c r="M24" s="24">
        <v>5116.2</v>
      </c>
      <c r="N24" s="25">
        <v>5128.3999999999996</v>
      </c>
      <c r="O24" s="25">
        <v>5139.7</v>
      </c>
      <c r="P24" s="25">
        <v>5134.3999999999996</v>
      </c>
      <c r="Q24" s="25">
        <v>5163.8999999999996</v>
      </c>
      <c r="R24" s="24">
        <v>5163.8999999999996</v>
      </c>
      <c r="S24" s="25">
        <v>5174</v>
      </c>
      <c r="T24" s="25">
        <v>5187.3</v>
      </c>
      <c r="U24" s="25">
        <v>5197.3</v>
      </c>
      <c r="V24" s="25">
        <v>5209.3999999999996</v>
      </c>
      <c r="W24" s="24">
        <v>5209.3999999999996</v>
      </c>
      <c r="X24" s="63"/>
    </row>
    <row r="25" spans="1:26" x14ac:dyDescent="0.2">
      <c r="B25" s="43"/>
      <c r="C25" s="14"/>
      <c r="D25" s="13"/>
      <c r="E25" s="13"/>
      <c r="F25" s="13"/>
      <c r="G25" s="13"/>
      <c r="H25" s="14"/>
      <c r="I25" s="37"/>
      <c r="J25" s="13"/>
      <c r="K25" s="13"/>
      <c r="L25" s="13"/>
      <c r="M25" s="14"/>
      <c r="N25" s="13"/>
      <c r="O25" s="13"/>
      <c r="P25" s="13"/>
      <c r="Q25" s="13"/>
      <c r="R25" s="14"/>
      <c r="S25" s="13"/>
      <c r="T25" s="13"/>
      <c r="U25" s="13"/>
      <c r="V25" s="13"/>
      <c r="W25" s="14"/>
    </row>
    <row r="26" spans="1:26" x14ac:dyDescent="0.2">
      <c r="B26" s="44" t="s">
        <v>40</v>
      </c>
      <c r="C26" s="14">
        <v>2861.4</v>
      </c>
      <c r="D26" s="13">
        <v>2855.1</v>
      </c>
      <c r="E26" s="13">
        <v>2858.1</v>
      </c>
      <c r="F26" s="13">
        <v>2845.6</v>
      </c>
      <c r="G26" s="13">
        <v>2857.5</v>
      </c>
      <c r="H26" s="14">
        <v>2857.5</v>
      </c>
      <c r="I26" s="37">
        <v>2866.4</v>
      </c>
      <c r="J26" s="13">
        <v>2882.4</v>
      </c>
      <c r="K26" s="13">
        <v>2873.4</v>
      </c>
      <c r="L26" s="13">
        <v>2879.1</v>
      </c>
      <c r="M26" s="14">
        <v>2879.1</v>
      </c>
      <c r="N26" s="13">
        <v>2886.9</v>
      </c>
      <c r="O26" s="13">
        <v>2889.1</v>
      </c>
      <c r="P26" s="13">
        <v>2887</v>
      </c>
      <c r="Q26" s="13">
        <v>2893.4</v>
      </c>
      <c r="R26" s="14">
        <v>2893.4</v>
      </c>
      <c r="S26" s="13">
        <v>2888</v>
      </c>
      <c r="T26" s="13">
        <v>2889.7</v>
      </c>
      <c r="U26" s="13">
        <v>2882.8</v>
      </c>
      <c r="V26" s="13">
        <v>2886.1</v>
      </c>
      <c r="W26" s="14">
        <v>2886.1</v>
      </c>
      <c r="X26" s="63"/>
      <c r="Y26" s="64"/>
      <c r="Z26" s="64"/>
    </row>
    <row r="27" spans="1:26" x14ac:dyDescent="0.2">
      <c r="B27" s="44" t="s">
        <v>41</v>
      </c>
      <c r="C27" s="14">
        <v>251.6</v>
      </c>
      <c r="D27" s="13">
        <v>252.3</v>
      </c>
      <c r="E27" s="13">
        <v>254.4</v>
      </c>
      <c r="F27" s="13">
        <v>256.89999999999998</v>
      </c>
      <c r="G27" s="13">
        <v>258</v>
      </c>
      <c r="H27" s="14">
        <v>258</v>
      </c>
      <c r="I27" s="37">
        <v>258.2</v>
      </c>
      <c r="J27" s="13">
        <v>260.7</v>
      </c>
      <c r="K27" s="13">
        <v>261.2</v>
      </c>
      <c r="L27" s="13">
        <v>262</v>
      </c>
      <c r="M27" s="14">
        <v>262</v>
      </c>
      <c r="N27" s="13">
        <v>261.2</v>
      </c>
      <c r="O27" s="13">
        <v>261.8</v>
      </c>
      <c r="P27" s="13">
        <v>261.89999999999998</v>
      </c>
      <c r="Q27" s="13">
        <v>262.60000000000002</v>
      </c>
      <c r="R27" s="14">
        <v>262.60000000000002</v>
      </c>
      <c r="S27" s="13">
        <v>263.2</v>
      </c>
      <c r="T27" s="13">
        <v>263.8</v>
      </c>
      <c r="U27" s="13">
        <v>263.10000000000002</v>
      </c>
      <c r="V27" s="13">
        <v>263</v>
      </c>
      <c r="W27" s="14">
        <v>263</v>
      </c>
      <c r="X27" s="63"/>
      <c r="Y27" s="64"/>
      <c r="Z27" s="64"/>
    </row>
    <row r="28" spans="1:26" s="47" customFormat="1" x14ac:dyDescent="0.2">
      <c r="A28" s="30"/>
      <c r="B28" s="42" t="s">
        <v>42</v>
      </c>
      <c r="C28" s="24">
        <v>3113</v>
      </c>
      <c r="D28" s="25">
        <v>3107.4</v>
      </c>
      <c r="E28" s="25">
        <v>3112.5</v>
      </c>
      <c r="F28" s="25">
        <v>3102.4</v>
      </c>
      <c r="G28" s="25">
        <v>3115.5</v>
      </c>
      <c r="H28" s="24">
        <v>3115.5</v>
      </c>
      <c r="I28" s="48">
        <v>3124.6</v>
      </c>
      <c r="J28" s="25">
        <v>3143.1</v>
      </c>
      <c r="K28" s="25">
        <v>3134.6</v>
      </c>
      <c r="L28" s="25">
        <v>3141.1</v>
      </c>
      <c r="M28" s="24">
        <v>3141.1</v>
      </c>
      <c r="N28" s="25">
        <v>3148.2</v>
      </c>
      <c r="O28" s="25">
        <v>3150.9</v>
      </c>
      <c r="P28" s="25">
        <v>3148.9</v>
      </c>
      <c r="Q28" s="25">
        <v>3156</v>
      </c>
      <c r="R28" s="24">
        <v>3156</v>
      </c>
      <c r="S28" s="25">
        <v>3151.2</v>
      </c>
      <c r="T28" s="25">
        <v>3153.5</v>
      </c>
      <c r="U28" s="25">
        <v>3145.9</v>
      </c>
      <c r="V28" s="25">
        <v>3149.1</v>
      </c>
      <c r="W28" s="24">
        <v>3149.1</v>
      </c>
      <c r="X28" s="63"/>
      <c r="Y28" s="64"/>
      <c r="Z28" s="64"/>
    </row>
    <row r="29" spans="1:26" x14ac:dyDescent="0.2">
      <c r="B29" s="43"/>
      <c r="C29" s="14"/>
      <c r="D29" s="13"/>
      <c r="E29" s="13"/>
      <c r="F29" s="13"/>
      <c r="G29" s="13"/>
      <c r="H29" s="14"/>
      <c r="I29" s="37"/>
      <c r="J29" s="13"/>
      <c r="K29" s="13"/>
      <c r="L29" s="13"/>
      <c r="M29" s="14"/>
      <c r="N29" s="13"/>
      <c r="O29" s="13"/>
      <c r="P29" s="13"/>
      <c r="Q29" s="13"/>
      <c r="R29" s="14"/>
      <c r="S29" s="13"/>
      <c r="T29" s="13"/>
      <c r="U29" s="13"/>
      <c r="V29" s="13"/>
      <c r="W29" s="14"/>
      <c r="X29" s="63"/>
      <c r="Y29" s="64"/>
      <c r="Z29" s="64"/>
    </row>
    <row r="30" spans="1:26" x14ac:dyDescent="0.2">
      <c r="B30" s="44" t="s">
        <v>19</v>
      </c>
      <c r="C30" s="14">
        <v>2573.9</v>
      </c>
      <c r="D30" s="13">
        <v>2545.6999999999998</v>
      </c>
      <c r="E30" s="13">
        <v>2529</v>
      </c>
      <c r="F30" s="13">
        <v>2496.4</v>
      </c>
      <c r="G30" s="13">
        <v>2486.5</v>
      </c>
      <c r="H30" s="14">
        <v>2486.5</v>
      </c>
      <c r="I30" s="37">
        <v>2472.6</v>
      </c>
      <c r="J30" s="13">
        <v>2470.1999999999998</v>
      </c>
      <c r="K30" s="13">
        <v>2442.8000000000002</v>
      </c>
      <c r="L30" s="13">
        <v>2427.8000000000002</v>
      </c>
      <c r="M30" s="14">
        <v>2427.8000000000002</v>
      </c>
      <c r="N30" s="13">
        <v>2412.8000000000002</v>
      </c>
      <c r="O30" s="13">
        <v>2400.9</v>
      </c>
      <c r="P30" s="13">
        <v>2382.1999999999998</v>
      </c>
      <c r="Q30" s="13">
        <v>2363.1999999999998</v>
      </c>
      <c r="R30" s="14">
        <v>2363.1999999999998</v>
      </c>
      <c r="S30" s="13">
        <v>2340.1</v>
      </c>
      <c r="T30" s="13">
        <v>2327.3000000000002</v>
      </c>
      <c r="U30" s="13">
        <v>2306.6</v>
      </c>
      <c r="V30" s="13">
        <v>2290.5</v>
      </c>
      <c r="W30" s="14">
        <v>2290.5</v>
      </c>
      <c r="X30" s="63"/>
      <c r="Y30" s="64"/>
      <c r="Z30" s="64"/>
    </row>
    <row r="31" spans="1:26" x14ac:dyDescent="0.2">
      <c r="B31" s="44" t="s">
        <v>43</v>
      </c>
      <c r="C31" s="14">
        <v>2518.1999999999998</v>
      </c>
      <c r="D31" s="13">
        <v>2524.6</v>
      </c>
      <c r="E31" s="13">
        <v>2536.9</v>
      </c>
      <c r="F31" s="13">
        <v>2537.9</v>
      </c>
      <c r="G31" s="13">
        <v>2561.9</v>
      </c>
      <c r="H31" s="14">
        <v>2561.9</v>
      </c>
      <c r="I31" s="37">
        <v>2580.1999999999998</v>
      </c>
      <c r="J31" s="13">
        <v>2603.6</v>
      </c>
      <c r="K31" s="13">
        <v>2603.4</v>
      </c>
      <c r="L31" s="13">
        <v>2618.9</v>
      </c>
      <c r="M31" s="14">
        <v>2618.9</v>
      </c>
      <c r="N31" s="13">
        <v>2636.4</v>
      </c>
      <c r="O31" s="13">
        <v>2646</v>
      </c>
      <c r="P31" s="13">
        <v>2653.1</v>
      </c>
      <c r="Q31" s="13">
        <v>2670</v>
      </c>
      <c r="R31" s="14">
        <v>2670</v>
      </c>
      <c r="S31" s="13">
        <v>2673.4</v>
      </c>
      <c r="T31" s="13">
        <v>2681.3</v>
      </c>
      <c r="U31" s="13">
        <v>2682.9</v>
      </c>
      <c r="V31" s="13">
        <v>2694.6</v>
      </c>
      <c r="W31" s="14">
        <v>2694.6</v>
      </c>
      <c r="X31" s="63"/>
      <c r="Y31" s="64"/>
      <c r="Z31" s="64"/>
    </row>
    <row r="32" spans="1:26" x14ac:dyDescent="0.2">
      <c r="B32" s="44" t="s">
        <v>21</v>
      </c>
      <c r="C32" s="14">
        <v>2047</v>
      </c>
      <c r="D32" s="13">
        <v>2032.5</v>
      </c>
      <c r="E32" s="13">
        <v>2023.7</v>
      </c>
      <c r="F32" s="13">
        <v>2003.1</v>
      </c>
      <c r="G32" s="13">
        <v>2006.9</v>
      </c>
      <c r="H32" s="14">
        <v>2006.9</v>
      </c>
      <c r="I32" s="37">
        <v>1998.9</v>
      </c>
      <c r="J32" s="13">
        <v>1993.7</v>
      </c>
      <c r="K32" s="13">
        <v>1968.7</v>
      </c>
      <c r="L32" s="13">
        <v>1962</v>
      </c>
      <c r="M32" s="14">
        <v>1962</v>
      </c>
      <c r="N32" s="13">
        <v>1955</v>
      </c>
      <c r="O32" s="13">
        <v>1954.3</v>
      </c>
      <c r="P32" s="13">
        <v>1958.8</v>
      </c>
      <c r="Q32" s="13">
        <v>1965</v>
      </c>
      <c r="R32" s="14">
        <v>1965</v>
      </c>
      <c r="S32" s="13">
        <v>1953.5</v>
      </c>
      <c r="T32" s="13">
        <v>1949.4</v>
      </c>
      <c r="U32" s="13">
        <v>1942.8</v>
      </c>
      <c r="V32" s="13">
        <v>1941.3</v>
      </c>
      <c r="W32" s="14">
        <v>1941.3</v>
      </c>
      <c r="X32" s="63"/>
      <c r="Y32" s="64"/>
      <c r="Z32" s="64"/>
    </row>
    <row r="33" spans="1:29" s="46" customFormat="1" x14ac:dyDescent="0.2">
      <c r="A33" s="45"/>
      <c r="B33" s="42" t="s">
        <v>44</v>
      </c>
      <c r="C33" s="24">
        <v>7139.1</v>
      </c>
      <c r="D33" s="41">
        <v>7102.8</v>
      </c>
      <c r="E33" s="41">
        <v>7089.6</v>
      </c>
      <c r="F33" s="41">
        <v>7037.4</v>
      </c>
      <c r="G33" s="41">
        <v>7055.3</v>
      </c>
      <c r="H33" s="24">
        <v>7055.3</v>
      </c>
      <c r="I33" s="48">
        <v>7051.7</v>
      </c>
      <c r="J33" s="41">
        <v>7067.5</v>
      </c>
      <c r="K33" s="41">
        <v>7014.9</v>
      </c>
      <c r="L33" s="41">
        <v>7008.7</v>
      </c>
      <c r="M33" s="24">
        <v>7008.7</v>
      </c>
      <c r="N33" s="41">
        <v>7004.2</v>
      </c>
      <c r="O33" s="41">
        <v>7001.2</v>
      </c>
      <c r="P33" s="41">
        <v>6994.1</v>
      </c>
      <c r="Q33" s="41">
        <v>6998.2</v>
      </c>
      <c r="R33" s="24">
        <v>6998.2</v>
      </c>
      <c r="S33" s="41">
        <v>6967</v>
      </c>
      <c r="T33" s="41">
        <v>6958</v>
      </c>
      <c r="U33" s="41">
        <v>6932.3</v>
      </c>
      <c r="V33" s="41">
        <v>6926.4</v>
      </c>
      <c r="W33" s="24">
        <v>6926.4</v>
      </c>
      <c r="X33" s="63"/>
      <c r="Y33" s="64"/>
      <c r="Z33" s="64"/>
    </row>
    <row r="34" spans="1:29" x14ac:dyDescent="0.2">
      <c r="B34" s="44"/>
      <c r="C34" s="14"/>
      <c r="D34" s="13"/>
      <c r="E34" s="13"/>
      <c r="F34" s="13"/>
      <c r="G34" s="13"/>
      <c r="H34" s="14"/>
      <c r="I34" s="37"/>
      <c r="J34" s="13"/>
      <c r="K34" s="13"/>
      <c r="L34" s="13"/>
      <c r="M34" s="14"/>
      <c r="N34" s="13"/>
      <c r="O34" s="13"/>
      <c r="P34" s="13"/>
      <c r="Q34" s="13"/>
      <c r="R34" s="14"/>
      <c r="S34" s="13"/>
      <c r="T34" s="13"/>
      <c r="U34" s="13"/>
      <c r="V34" s="13"/>
      <c r="W34" s="14"/>
      <c r="X34" s="63"/>
      <c r="Y34" s="64"/>
      <c r="Z34" s="64"/>
    </row>
    <row r="35" spans="1:29" x14ac:dyDescent="0.2">
      <c r="B35" s="19" t="s">
        <v>45</v>
      </c>
      <c r="C35" s="81" t="s">
        <v>27</v>
      </c>
      <c r="D35" s="80">
        <v>151.05000000000001</v>
      </c>
      <c r="E35" s="80">
        <v>153.88</v>
      </c>
      <c r="F35" s="80">
        <v>151.09</v>
      </c>
      <c r="G35" s="80">
        <v>150.61000000000001</v>
      </c>
      <c r="H35" s="81">
        <v>151.4</v>
      </c>
      <c r="I35" s="82">
        <v>152.18</v>
      </c>
      <c r="J35" s="80">
        <v>153.52000000000001</v>
      </c>
      <c r="K35" s="80">
        <v>152.55000000000001</v>
      </c>
      <c r="L35" s="80">
        <v>154.49</v>
      </c>
      <c r="M35" s="81">
        <v>153.41999999999999</v>
      </c>
      <c r="N35" s="80">
        <v>155.52000000000001</v>
      </c>
      <c r="O35" s="80">
        <v>155.47</v>
      </c>
      <c r="P35" s="80">
        <v>156.55000000000001</v>
      </c>
      <c r="Q35" s="80">
        <v>155.38999999999999</v>
      </c>
      <c r="R35" s="81">
        <v>155.79</v>
      </c>
      <c r="S35" s="80">
        <v>154.47999999999999</v>
      </c>
      <c r="T35" s="80">
        <v>155.69</v>
      </c>
      <c r="U35" s="80">
        <v>158.38999999999999</v>
      </c>
      <c r="V35" s="80">
        <v>157.36000000000001</v>
      </c>
      <c r="W35" s="81">
        <v>156.36000000000001</v>
      </c>
      <c r="X35" s="78"/>
      <c r="Y35" s="79"/>
      <c r="Z35" s="79"/>
      <c r="AA35" s="63"/>
      <c r="AC35" s="72"/>
    </row>
    <row r="36" spans="1:29" x14ac:dyDescent="0.2">
      <c r="B36" s="12"/>
      <c r="C36" s="28"/>
      <c r="D36" s="28"/>
      <c r="E36" s="28"/>
      <c r="F36" s="28"/>
      <c r="G36" s="28"/>
      <c r="H36" s="28"/>
      <c r="I36" s="28"/>
      <c r="J36" s="28"/>
      <c r="K36" s="28"/>
      <c r="L36" s="28"/>
      <c r="M36" s="28"/>
      <c r="N36" s="28"/>
      <c r="Q36" s="28"/>
      <c r="R36" s="28"/>
      <c r="S36" s="28"/>
      <c r="T36" s="28"/>
      <c r="U36" s="28"/>
      <c r="V36" s="28"/>
      <c r="W36" s="28"/>
      <c r="X36" s="63"/>
      <c r="Y36" s="65"/>
      <c r="Z36" s="65"/>
      <c r="AC36" s="72"/>
    </row>
    <row r="37" spans="1:29" x14ac:dyDescent="0.2">
      <c r="B37" s="12"/>
      <c r="C37" s="28"/>
      <c r="D37" s="28"/>
      <c r="E37" s="28"/>
      <c r="F37" s="28"/>
      <c r="G37" s="28"/>
      <c r="H37" s="28"/>
      <c r="I37" s="28"/>
      <c r="J37" s="28"/>
      <c r="K37" s="28"/>
      <c r="L37" s="28"/>
      <c r="M37" s="28"/>
      <c r="N37" s="28"/>
      <c r="Q37" s="28"/>
      <c r="R37" s="28"/>
      <c r="S37" s="28"/>
      <c r="T37" s="28"/>
      <c r="U37" s="28"/>
      <c r="V37" s="28"/>
      <c r="W37" s="28"/>
      <c r="AC37" s="72"/>
    </row>
    <row r="38" spans="1:29" x14ac:dyDescent="0.2">
      <c r="B38" s="11" t="s">
        <v>38</v>
      </c>
      <c r="T38" s="6"/>
      <c r="U38" s="6"/>
      <c r="V38" s="6"/>
      <c r="W38" s="6"/>
      <c r="AC38" s="72"/>
    </row>
    <row r="39" spans="1:29" x14ac:dyDescent="0.2">
      <c r="C39" s="12"/>
      <c r="D39" s="12"/>
      <c r="E39" s="12"/>
      <c r="F39" s="12"/>
      <c r="G39" s="12"/>
      <c r="H39" s="12"/>
      <c r="I39" s="12"/>
      <c r="J39" s="12"/>
      <c r="K39" s="12"/>
      <c r="L39" s="12"/>
      <c r="M39" s="12"/>
      <c r="N39" s="12"/>
      <c r="Q39" s="12"/>
      <c r="R39" s="12"/>
      <c r="S39" s="12"/>
      <c r="T39" s="12"/>
      <c r="U39" s="12"/>
      <c r="V39" s="12"/>
      <c r="W39" s="12"/>
      <c r="AC39" s="72"/>
    </row>
    <row r="40" spans="1:29" ht="16" thickBot="1" x14ac:dyDescent="0.25">
      <c r="B40" s="3" t="s">
        <v>36</v>
      </c>
      <c r="C40" s="4" t="s">
        <v>13</v>
      </c>
      <c r="D40" s="5" t="s">
        <v>14</v>
      </c>
      <c r="E40" s="5" t="s">
        <v>15</v>
      </c>
      <c r="F40" s="5" t="s">
        <v>16</v>
      </c>
      <c r="G40" s="5" t="s">
        <v>17</v>
      </c>
      <c r="H40" s="4" t="s">
        <v>18</v>
      </c>
      <c r="I40" s="35" t="s">
        <v>6</v>
      </c>
      <c r="J40" s="5" t="s">
        <v>5</v>
      </c>
      <c r="K40" s="5" t="s">
        <v>4</v>
      </c>
      <c r="L40" s="5" t="s">
        <v>3</v>
      </c>
      <c r="M40" s="4" t="s">
        <v>2</v>
      </c>
      <c r="N40" s="5" t="s">
        <v>1</v>
      </c>
      <c r="O40" s="5" t="s">
        <v>8</v>
      </c>
      <c r="P40" s="5" t="s">
        <v>9</v>
      </c>
      <c r="Q40" s="5" t="s">
        <v>10</v>
      </c>
      <c r="R40" s="4" t="s">
        <v>11</v>
      </c>
      <c r="S40" s="5" t="s">
        <v>31</v>
      </c>
      <c r="T40" s="5" t="s">
        <v>48</v>
      </c>
      <c r="U40" s="5" t="s">
        <v>49</v>
      </c>
      <c r="V40" s="5" t="s">
        <v>52</v>
      </c>
      <c r="W40" s="4" t="s">
        <v>51</v>
      </c>
      <c r="AC40" s="72"/>
    </row>
    <row r="41" spans="1:29" ht="16" thickTop="1" x14ac:dyDescent="0.2">
      <c r="B41" s="7"/>
      <c r="C41" s="8"/>
      <c r="D41" s="9"/>
      <c r="E41" s="9"/>
      <c r="F41" s="9"/>
      <c r="G41" s="9"/>
      <c r="H41" s="8"/>
      <c r="I41" s="36"/>
      <c r="J41" s="9"/>
      <c r="K41" s="9"/>
      <c r="L41" s="9"/>
      <c r="M41" s="8"/>
      <c r="N41" s="9"/>
      <c r="Q41" s="9"/>
      <c r="R41" s="8"/>
      <c r="S41" s="9"/>
      <c r="T41" s="9"/>
      <c r="U41" s="9"/>
      <c r="V41" s="9"/>
      <c r="W41" s="8"/>
      <c r="AC41" s="72"/>
    </row>
    <row r="42" spans="1:29" s="47" customFormat="1" x14ac:dyDescent="0.2">
      <c r="A42" s="30"/>
      <c r="B42" s="42" t="s">
        <v>39</v>
      </c>
      <c r="C42" s="24">
        <v>3288.8</v>
      </c>
      <c r="D42" s="25">
        <v>3303.6</v>
      </c>
      <c r="E42" s="25">
        <v>3320</v>
      </c>
      <c r="F42" s="25">
        <v>3338.6</v>
      </c>
      <c r="G42" s="25">
        <v>3352.2</v>
      </c>
      <c r="H42" s="24">
        <v>3352.2</v>
      </c>
      <c r="I42" s="48">
        <v>3362.2</v>
      </c>
      <c r="J42" s="25">
        <v>3374</v>
      </c>
      <c r="K42" s="25">
        <v>3388.5</v>
      </c>
      <c r="L42" s="25">
        <v>3407.4</v>
      </c>
      <c r="M42" s="24">
        <v>3407.4</v>
      </c>
      <c r="N42" s="25">
        <v>3418.7</v>
      </c>
      <c r="O42" s="25">
        <v>3430.4</v>
      </c>
      <c r="P42" s="25">
        <v>3442.8</v>
      </c>
      <c r="Q42" s="25">
        <v>3457.1</v>
      </c>
      <c r="R42" s="24">
        <v>3457.1</v>
      </c>
      <c r="S42" s="25">
        <v>3468</v>
      </c>
      <c r="T42" s="25">
        <v>3483.7</v>
      </c>
      <c r="U42" s="25">
        <v>3504.4</v>
      </c>
      <c r="V42" s="25">
        <v>3527.9</v>
      </c>
      <c r="W42" s="24">
        <v>3527.9</v>
      </c>
      <c r="X42" s="63"/>
      <c r="AC42" s="73"/>
    </row>
    <row r="43" spans="1:29" x14ac:dyDescent="0.2">
      <c r="B43" s="43"/>
      <c r="C43" s="14"/>
      <c r="D43" s="13"/>
      <c r="E43" s="13"/>
      <c r="F43" s="13"/>
      <c r="G43" s="13"/>
      <c r="H43" s="14"/>
      <c r="I43" s="37"/>
      <c r="J43" s="13"/>
      <c r="K43" s="13"/>
      <c r="L43" s="13"/>
      <c r="M43" s="14"/>
      <c r="N43" s="13"/>
      <c r="O43" s="13"/>
      <c r="P43" s="13"/>
      <c r="Q43" s="13"/>
      <c r="R43" s="14"/>
      <c r="S43" s="13"/>
      <c r="T43" s="13"/>
      <c r="U43" s="13"/>
      <c r="V43" s="13"/>
      <c r="W43" s="14"/>
      <c r="AC43" s="72"/>
    </row>
    <row r="44" spans="1:29" x14ac:dyDescent="0.2">
      <c r="B44" s="44" t="s">
        <v>40</v>
      </c>
      <c r="C44" s="14">
        <v>1579</v>
      </c>
      <c r="D44" s="13">
        <v>1603.5</v>
      </c>
      <c r="E44" s="13">
        <v>1590.9</v>
      </c>
      <c r="F44" s="13">
        <v>1604.8</v>
      </c>
      <c r="G44" s="13">
        <v>1618</v>
      </c>
      <c r="H44" s="14">
        <v>1618</v>
      </c>
      <c r="I44" s="37">
        <v>1638.1</v>
      </c>
      <c r="J44" s="13">
        <v>1628</v>
      </c>
      <c r="K44" s="13">
        <v>1636.3</v>
      </c>
      <c r="L44" s="13">
        <v>1649.1</v>
      </c>
      <c r="M44" s="14">
        <v>1649.1</v>
      </c>
      <c r="N44" s="13">
        <v>1661.5</v>
      </c>
      <c r="O44" s="13">
        <v>1647.8</v>
      </c>
      <c r="P44" s="13">
        <v>1642</v>
      </c>
      <c r="Q44" s="13">
        <v>1641.5</v>
      </c>
      <c r="R44" s="14">
        <v>1641.5</v>
      </c>
      <c r="S44" s="13">
        <v>1655.5</v>
      </c>
      <c r="T44" s="13">
        <v>1650.1</v>
      </c>
      <c r="U44" s="13">
        <v>1652.1</v>
      </c>
      <c r="V44" s="13">
        <v>1656</v>
      </c>
      <c r="W44" s="14">
        <v>1656</v>
      </c>
      <c r="X44" s="63"/>
      <c r="Y44" s="64"/>
      <c r="Z44" s="64"/>
      <c r="AA44" s="63"/>
      <c r="AC44" s="72"/>
    </row>
    <row r="45" spans="1:29" x14ac:dyDescent="0.2">
      <c r="B45" s="44" t="s">
        <v>41</v>
      </c>
      <c r="C45" s="14">
        <v>85.5</v>
      </c>
      <c r="D45" s="13">
        <v>87.2</v>
      </c>
      <c r="E45" s="13">
        <v>89.3</v>
      </c>
      <c r="F45" s="13">
        <v>91.5</v>
      </c>
      <c r="G45" s="13">
        <v>93.7</v>
      </c>
      <c r="H45" s="14">
        <v>93.7</v>
      </c>
      <c r="I45" s="37">
        <v>95.9</v>
      </c>
      <c r="J45" s="13">
        <v>98</v>
      </c>
      <c r="K45" s="13">
        <v>99.8</v>
      </c>
      <c r="L45" s="13">
        <v>101.6</v>
      </c>
      <c r="M45" s="14">
        <v>101.6</v>
      </c>
      <c r="N45" s="13">
        <v>103.4</v>
      </c>
      <c r="O45" s="13">
        <v>105.5</v>
      </c>
      <c r="P45" s="13">
        <v>107.2</v>
      </c>
      <c r="Q45" s="13">
        <v>108.7</v>
      </c>
      <c r="R45" s="14">
        <v>108.7</v>
      </c>
      <c r="S45" s="13">
        <v>109.9</v>
      </c>
      <c r="T45" s="13">
        <v>111.5</v>
      </c>
      <c r="U45" s="13">
        <v>113.2</v>
      </c>
      <c r="V45" s="13">
        <v>114.4</v>
      </c>
      <c r="W45" s="14">
        <v>114.4</v>
      </c>
      <c r="X45" s="63"/>
      <c r="Y45" s="64"/>
      <c r="Z45" s="64"/>
      <c r="AA45" s="63"/>
      <c r="AC45" s="72"/>
    </row>
    <row r="46" spans="1:29" s="47" customFormat="1" x14ac:dyDescent="0.2">
      <c r="A46" s="30"/>
      <c r="B46" s="42" t="s">
        <v>42</v>
      </c>
      <c r="C46" s="24">
        <v>1664.5</v>
      </c>
      <c r="D46" s="25">
        <v>1690.8</v>
      </c>
      <c r="E46" s="25">
        <v>1680.2</v>
      </c>
      <c r="F46" s="25">
        <v>1696.3</v>
      </c>
      <c r="G46" s="25">
        <v>1711.7</v>
      </c>
      <c r="H46" s="24">
        <v>1711.7</v>
      </c>
      <c r="I46" s="48">
        <v>1734</v>
      </c>
      <c r="J46" s="25">
        <v>1725.9</v>
      </c>
      <c r="K46" s="25">
        <v>1736.1</v>
      </c>
      <c r="L46" s="25">
        <v>1750.7</v>
      </c>
      <c r="M46" s="24">
        <v>1750.7</v>
      </c>
      <c r="N46" s="25">
        <v>1764.9</v>
      </c>
      <c r="O46" s="25">
        <v>1753.3</v>
      </c>
      <c r="P46" s="25">
        <v>1749.2</v>
      </c>
      <c r="Q46" s="25">
        <v>1750.2</v>
      </c>
      <c r="R46" s="24">
        <v>1750.2</v>
      </c>
      <c r="S46" s="25">
        <v>1765.4</v>
      </c>
      <c r="T46" s="25">
        <v>1761.6</v>
      </c>
      <c r="U46" s="25">
        <v>1765.3</v>
      </c>
      <c r="V46" s="25">
        <v>1770.4</v>
      </c>
      <c r="W46" s="24">
        <v>1770.4</v>
      </c>
      <c r="X46" s="63"/>
      <c r="Y46" s="64"/>
      <c r="Z46" s="64"/>
      <c r="AA46" s="63"/>
      <c r="AB46"/>
      <c r="AC46" s="72"/>
    </row>
    <row r="47" spans="1:29" x14ac:dyDescent="0.2">
      <c r="B47" s="43"/>
      <c r="C47" s="14"/>
      <c r="D47" s="13"/>
      <c r="E47" s="13"/>
      <c r="F47" s="13"/>
      <c r="G47" s="13"/>
      <c r="H47" s="14"/>
      <c r="I47" s="37"/>
      <c r="J47" s="13"/>
      <c r="K47" s="13"/>
      <c r="L47" s="13"/>
      <c r="M47" s="14"/>
      <c r="N47" s="13"/>
      <c r="O47" s="13"/>
      <c r="P47" s="13"/>
      <c r="Q47" s="13"/>
      <c r="R47" s="14"/>
      <c r="S47" s="13"/>
      <c r="T47" s="13"/>
      <c r="U47" s="13"/>
      <c r="V47" s="13"/>
      <c r="W47" s="14"/>
      <c r="X47" s="63"/>
      <c r="Y47" s="64"/>
      <c r="Z47" s="64"/>
      <c r="AC47" s="72"/>
    </row>
    <row r="48" spans="1:29" x14ac:dyDescent="0.2">
      <c r="B48" s="44" t="s">
        <v>19</v>
      </c>
      <c r="C48" s="14">
        <v>1199.5</v>
      </c>
      <c r="D48" s="13">
        <v>1194</v>
      </c>
      <c r="E48" s="13">
        <v>1162.7</v>
      </c>
      <c r="F48" s="13">
        <v>1154.5999999999999</v>
      </c>
      <c r="G48" s="13">
        <v>1153.9000000000001</v>
      </c>
      <c r="H48" s="14">
        <v>1153.9000000000001</v>
      </c>
      <c r="I48" s="37">
        <v>1150.3</v>
      </c>
      <c r="J48" s="13">
        <v>1125.8</v>
      </c>
      <c r="K48" s="13">
        <v>1113.0999999999999</v>
      </c>
      <c r="L48" s="13">
        <v>1106.7</v>
      </c>
      <c r="M48" s="14">
        <v>1106.7</v>
      </c>
      <c r="N48" s="13">
        <v>1087</v>
      </c>
      <c r="O48" s="13">
        <v>1061.8</v>
      </c>
      <c r="P48" s="13">
        <v>1048</v>
      </c>
      <c r="Q48" s="13">
        <v>1042.4000000000001</v>
      </c>
      <c r="R48" s="14">
        <v>1042.4000000000001</v>
      </c>
      <c r="S48" s="13">
        <v>1035</v>
      </c>
      <c r="T48" s="13">
        <v>1023.6</v>
      </c>
      <c r="U48" s="13">
        <v>1016.2</v>
      </c>
      <c r="V48" s="13">
        <v>1017</v>
      </c>
      <c r="W48" s="14">
        <v>1017</v>
      </c>
      <c r="X48" s="63"/>
      <c r="Y48" s="64"/>
      <c r="Z48" s="64"/>
      <c r="AC48" s="72"/>
    </row>
    <row r="49" spans="1:29" x14ac:dyDescent="0.2">
      <c r="B49" s="44" t="s">
        <v>43</v>
      </c>
      <c r="C49" s="14">
        <v>1199.2</v>
      </c>
      <c r="D49" s="13">
        <v>1233</v>
      </c>
      <c r="E49" s="13">
        <v>1232.2</v>
      </c>
      <c r="F49" s="13">
        <v>1254.8</v>
      </c>
      <c r="G49" s="13">
        <v>1276.3</v>
      </c>
      <c r="H49" s="14">
        <v>1276.3</v>
      </c>
      <c r="I49" s="37">
        <v>1307.9000000000001</v>
      </c>
      <c r="J49" s="13">
        <v>1305.9000000000001</v>
      </c>
      <c r="K49" s="13">
        <v>1323.5</v>
      </c>
      <c r="L49" s="13">
        <v>1343.7</v>
      </c>
      <c r="M49" s="14">
        <v>1343.7</v>
      </c>
      <c r="N49" s="13">
        <v>1366.5</v>
      </c>
      <c r="O49" s="13">
        <v>1358.4</v>
      </c>
      <c r="P49" s="13">
        <v>1367.8</v>
      </c>
      <c r="Q49" s="13">
        <v>1376.2</v>
      </c>
      <c r="R49" s="14">
        <v>1376.2</v>
      </c>
      <c r="S49" s="13">
        <v>1399.2</v>
      </c>
      <c r="T49" s="13">
        <v>1400.8</v>
      </c>
      <c r="U49" s="13">
        <v>1413.4</v>
      </c>
      <c r="V49" s="13">
        <v>1423.5</v>
      </c>
      <c r="W49" s="14">
        <v>1423.5</v>
      </c>
      <c r="X49" s="63"/>
      <c r="Y49" s="64"/>
      <c r="Z49" s="64"/>
      <c r="AC49" s="72"/>
    </row>
    <row r="50" spans="1:29" x14ac:dyDescent="0.2">
      <c r="B50" s="44" t="s">
        <v>21</v>
      </c>
      <c r="C50" s="14">
        <v>552.6</v>
      </c>
      <c r="D50" s="13">
        <v>561.70000000000005</v>
      </c>
      <c r="E50" s="13">
        <v>562.5</v>
      </c>
      <c r="F50" s="13">
        <v>566.1</v>
      </c>
      <c r="G50" s="13">
        <v>581.4</v>
      </c>
      <c r="H50" s="14">
        <v>581.4</v>
      </c>
      <c r="I50" s="37">
        <v>596.70000000000005</v>
      </c>
      <c r="J50" s="13">
        <v>596</v>
      </c>
      <c r="K50" s="13">
        <v>594</v>
      </c>
      <c r="L50" s="13">
        <v>597</v>
      </c>
      <c r="M50" s="14">
        <v>597</v>
      </c>
      <c r="N50" s="13">
        <v>596</v>
      </c>
      <c r="O50" s="13">
        <v>589.5</v>
      </c>
      <c r="P50" s="13">
        <v>588.4</v>
      </c>
      <c r="Q50" s="13">
        <v>592.29999999999995</v>
      </c>
      <c r="R50" s="14">
        <v>592.29999999999995</v>
      </c>
      <c r="S50" s="13">
        <v>596.20000000000005</v>
      </c>
      <c r="T50" s="13">
        <v>596.1</v>
      </c>
      <c r="U50" s="13">
        <v>590.70000000000005</v>
      </c>
      <c r="V50" s="13">
        <v>589.79999999999995</v>
      </c>
      <c r="W50" s="14">
        <v>589.79999999999995</v>
      </c>
      <c r="X50" s="63"/>
      <c r="Y50" s="64"/>
      <c r="Z50" s="64"/>
      <c r="AC50" s="72"/>
    </row>
    <row r="51" spans="1:29" s="46" customFormat="1" x14ac:dyDescent="0.2">
      <c r="A51" s="45"/>
      <c r="B51" s="42" t="s">
        <v>44</v>
      </c>
      <c r="C51" s="24">
        <v>2951.3</v>
      </c>
      <c r="D51" s="41">
        <v>2988.7</v>
      </c>
      <c r="E51" s="41">
        <v>2957.5</v>
      </c>
      <c r="F51" s="41">
        <v>2975.5</v>
      </c>
      <c r="G51" s="41">
        <v>3011.6</v>
      </c>
      <c r="H51" s="24">
        <v>3011.6</v>
      </c>
      <c r="I51" s="48">
        <v>3054.9</v>
      </c>
      <c r="J51" s="41">
        <v>3027.6</v>
      </c>
      <c r="K51" s="41">
        <v>3030.5</v>
      </c>
      <c r="L51" s="41">
        <v>3047.4</v>
      </c>
      <c r="M51" s="24">
        <v>3047.4</v>
      </c>
      <c r="N51" s="41">
        <v>3049.4</v>
      </c>
      <c r="O51" s="41">
        <v>3009.7</v>
      </c>
      <c r="P51" s="41">
        <v>3004.2</v>
      </c>
      <c r="Q51" s="41">
        <v>3010.9</v>
      </c>
      <c r="R51" s="24">
        <v>3010.9</v>
      </c>
      <c r="S51" s="41">
        <v>3030.4</v>
      </c>
      <c r="T51" s="41">
        <v>3020.5</v>
      </c>
      <c r="U51" s="41">
        <v>3020.3</v>
      </c>
      <c r="V51" s="41">
        <v>3030.3</v>
      </c>
      <c r="W51" s="24">
        <v>3030.3</v>
      </c>
      <c r="X51" s="63"/>
      <c r="Y51" s="64"/>
      <c r="Z51" s="64"/>
      <c r="AC51" s="74"/>
    </row>
    <row r="52" spans="1:29" x14ac:dyDescent="0.2">
      <c r="B52" s="44"/>
      <c r="C52" s="14"/>
      <c r="D52" s="13"/>
      <c r="E52" s="13"/>
      <c r="F52" s="13"/>
      <c r="G52" s="13"/>
      <c r="H52" s="14"/>
      <c r="I52" s="37"/>
      <c r="J52" s="13"/>
      <c r="K52" s="13"/>
      <c r="L52" s="13"/>
      <c r="M52" s="14"/>
      <c r="N52" s="13"/>
      <c r="O52" s="13"/>
      <c r="P52" s="13"/>
      <c r="Q52" s="13"/>
      <c r="R52" s="14"/>
      <c r="S52" s="13"/>
      <c r="T52" s="13"/>
      <c r="U52" s="13"/>
      <c r="V52" s="13"/>
      <c r="W52" s="14"/>
      <c r="X52" s="63"/>
      <c r="Y52" s="64"/>
      <c r="Z52" s="64"/>
      <c r="AC52" s="72"/>
    </row>
    <row r="53" spans="1:29" x14ac:dyDescent="0.2">
      <c r="B53" s="19" t="s">
        <v>45</v>
      </c>
      <c r="C53" s="20" t="s">
        <v>27</v>
      </c>
      <c r="D53" s="80">
        <v>101.28</v>
      </c>
      <c r="E53" s="80">
        <v>104.35</v>
      </c>
      <c r="F53" s="80">
        <v>103.5</v>
      </c>
      <c r="G53" s="80">
        <v>104.04</v>
      </c>
      <c r="H53" s="81">
        <v>103.36</v>
      </c>
      <c r="I53" s="82">
        <v>105.68</v>
      </c>
      <c r="J53" s="80">
        <v>107.03</v>
      </c>
      <c r="K53" s="80">
        <v>108.19</v>
      </c>
      <c r="L53" s="80">
        <v>109.3</v>
      </c>
      <c r="M53" s="81">
        <v>107.58</v>
      </c>
      <c r="N53" s="80">
        <v>109.88</v>
      </c>
      <c r="O53" s="80">
        <v>109.81</v>
      </c>
      <c r="P53" s="80">
        <v>110.3</v>
      </c>
      <c r="Q53" s="80">
        <v>112.21</v>
      </c>
      <c r="R53" s="81">
        <v>110.81</v>
      </c>
      <c r="S53" s="80">
        <v>113.58</v>
      </c>
      <c r="T53" s="80">
        <v>113.1</v>
      </c>
      <c r="U53" s="80">
        <v>115.98</v>
      </c>
      <c r="V53" s="80">
        <v>116.43</v>
      </c>
      <c r="W53" s="81">
        <v>114.97</v>
      </c>
      <c r="X53" s="78"/>
      <c r="Y53" s="79"/>
      <c r="Z53" s="79"/>
      <c r="AA53" s="63"/>
      <c r="AC53" s="72"/>
    </row>
    <row r="54" spans="1:29" x14ac:dyDescent="0.2">
      <c r="AC54" s="72"/>
    </row>
  </sheetData>
  <printOptions horizontalCentered="1"/>
  <pageMargins left="0.2" right="0.2" top="0.35" bottom="0.35" header="0.3" footer="0.05"/>
  <pageSetup paperSize="9" scale="70" orientation="landscape" r:id="rId1"/>
  <headerFooter>
    <oddFooter>&amp;L&amp;Z&amp;F</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Z16"/>
  <sheetViews>
    <sheetView showGridLines="0" view="pageBreakPreview" zoomScale="107" zoomScaleSheetLayoutView="85" workbookViewId="0"/>
  </sheetViews>
  <sheetFormatPr baseColWidth="10" defaultColWidth="8.6640625" defaultRowHeight="12" x14ac:dyDescent="0.15"/>
  <cols>
    <col min="1" max="1" width="3.6640625" style="6" customWidth="1"/>
    <col min="2" max="2" width="33.6640625" style="6" customWidth="1"/>
    <col min="3" max="13" width="8.6640625" style="6" customWidth="1"/>
    <col min="14" max="14" width="8.6640625" style="6"/>
    <col min="15" max="15" width="9.1640625" style="6" bestFit="1" customWidth="1"/>
    <col min="16" max="18" width="8.6640625" style="6"/>
    <col min="19" max="19" width="10.83203125" style="6" customWidth="1"/>
    <col min="20" max="20" width="8.6640625" style="6"/>
    <col min="21" max="21" width="9.5" style="6" bestFit="1" customWidth="1"/>
    <col min="22" max="16384" width="8.6640625" style="6"/>
  </cols>
  <sheetData>
    <row r="1" spans="2:26" x14ac:dyDescent="0.15">
      <c r="B1" s="11"/>
    </row>
    <row r="2" spans="2:26" x14ac:dyDescent="0.15">
      <c r="B2" s="11" t="s">
        <v>29</v>
      </c>
    </row>
    <row r="3" spans="2:26" x14ac:dyDescent="0.15">
      <c r="C3" s="49"/>
      <c r="D3" s="49"/>
      <c r="E3" s="49"/>
      <c r="F3" s="49"/>
      <c r="G3" s="29"/>
      <c r="H3" s="49"/>
      <c r="I3" s="29"/>
      <c r="J3" s="29"/>
      <c r="K3" s="29"/>
      <c r="L3" s="29"/>
      <c r="M3" s="29"/>
      <c r="N3" s="49"/>
      <c r="O3" s="29"/>
      <c r="P3" s="29"/>
      <c r="Q3" s="29"/>
      <c r="R3" s="29"/>
    </row>
    <row r="4" spans="2:26" ht="13" thickBot="1" x14ac:dyDescent="0.2">
      <c r="B4" s="3" t="s">
        <v>50</v>
      </c>
      <c r="C4" s="4" t="s">
        <v>18</v>
      </c>
      <c r="D4" s="5" t="s">
        <v>6</v>
      </c>
      <c r="E4" s="5" t="s">
        <v>5</v>
      </c>
      <c r="F4" s="5" t="s">
        <v>4</v>
      </c>
      <c r="G4" s="5" t="s">
        <v>3</v>
      </c>
      <c r="H4" s="4" t="s">
        <v>2</v>
      </c>
      <c r="I4" s="5" t="s">
        <v>1</v>
      </c>
      <c r="J4" s="5" t="s">
        <v>8</v>
      </c>
      <c r="K4" s="5" t="s">
        <v>9</v>
      </c>
      <c r="L4" s="5" t="s">
        <v>10</v>
      </c>
      <c r="M4" s="4" t="s">
        <v>11</v>
      </c>
      <c r="N4" s="5" t="s">
        <v>31</v>
      </c>
      <c r="O4" s="5" t="s">
        <v>48</v>
      </c>
      <c r="P4" s="5" t="s">
        <v>49</v>
      </c>
      <c r="Q4" s="5" t="s">
        <v>52</v>
      </c>
      <c r="R4" s="4" t="s">
        <v>51</v>
      </c>
    </row>
    <row r="5" spans="2:26" ht="4.25" customHeight="1" thickTop="1" x14ac:dyDescent="0.15">
      <c r="B5" s="7"/>
      <c r="C5" s="8"/>
      <c r="D5" s="9"/>
      <c r="E5" s="9"/>
      <c r="F5" s="9"/>
      <c r="G5" s="9"/>
      <c r="H5" s="8"/>
      <c r="I5" s="9"/>
      <c r="J5" s="29"/>
      <c r="K5" s="29"/>
      <c r="L5" s="9"/>
      <c r="M5" s="8"/>
      <c r="N5" s="9"/>
      <c r="O5" s="9"/>
      <c r="P5" s="29"/>
      <c r="Q5" s="29"/>
      <c r="R5" s="8"/>
    </row>
    <row r="6" spans="2:26" x14ac:dyDescent="0.15">
      <c r="B6" s="19" t="s">
        <v>28</v>
      </c>
      <c r="C6" s="33">
        <v>2370.86</v>
      </c>
      <c r="D6" s="32">
        <v>617.05499999999995</v>
      </c>
      <c r="E6" s="32">
        <v>616.24900000000002</v>
      </c>
      <c r="F6" s="32">
        <v>611.26099999999997</v>
      </c>
      <c r="G6" s="32">
        <v>606.91499999999996</v>
      </c>
      <c r="H6" s="33">
        <f>SUM(D6:G6)</f>
        <v>2451.48</v>
      </c>
      <c r="I6" s="32">
        <v>636.23199999999997</v>
      </c>
      <c r="J6" s="32">
        <v>632.03499999999997</v>
      </c>
      <c r="K6" s="32">
        <v>629.83400000000006</v>
      </c>
      <c r="L6" s="32">
        <v>635.14400000000001</v>
      </c>
      <c r="M6" s="33">
        <f>SUM(I6:L6)</f>
        <v>2533.2449999999999</v>
      </c>
      <c r="N6" s="32">
        <v>652.428</v>
      </c>
      <c r="O6" s="32">
        <v>660.61800000000005</v>
      </c>
      <c r="P6" s="32">
        <v>654.10400000000004</v>
      </c>
      <c r="Q6" s="32">
        <v>653.43499999999995</v>
      </c>
      <c r="R6" s="33">
        <f>SUM(N6:Q6)</f>
        <v>2620.585</v>
      </c>
    </row>
    <row r="8" spans="2:26" x14ac:dyDescent="0.15">
      <c r="S8" s="67"/>
      <c r="T8" s="66"/>
      <c r="U8" s="67"/>
      <c r="V8" s="17"/>
      <c r="W8" s="17"/>
      <c r="X8" s="17"/>
      <c r="Y8" s="17"/>
      <c r="Z8" s="17"/>
    </row>
    <row r="11" spans="2:26" x14ac:dyDescent="0.15">
      <c r="C11" s="31"/>
      <c r="D11" s="29"/>
      <c r="E11" s="29"/>
      <c r="F11" s="29"/>
      <c r="G11" s="29"/>
      <c r="H11" s="31"/>
      <c r="I11" s="31"/>
      <c r="J11" s="31"/>
      <c r="K11" s="31"/>
      <c r="L11" s="29"/>
      <c r="M11" s="29"/>
      <c r="N11" s="31"/>
      <c r="O11" s="29"/>
      <c r="P11" s="29"/>
      <c r="Q11" s="29"/>
      <c r="R11" s="29"/>
    </row>
    <row r="12" spans="2:26" x14ac:dyDescent="0.15">
      <c r="C12" s="31"/>
      <c r="D12" s="29"/>
      <c r="E12" s="29"/>
      <c r="F12" s="29"/>
      <c r="G12" s="29"/>
      <c r="H12" s="29"/>
      <c r="I12" s="29"/>
      <c r="J12" s="29"/>
      <c r="K12" s="29"/>
      <c r="L12" s="29"/>
      <c r="M12" s="29"/>
      <c r="N12" s="29"/>
      <c r="O12" s="29"/>
      <c r="P12" s="29"/>
      <c r="Q12" s="29"/>
      <c r="R12" s="29"/>
      <c r="S12" s="67"/>
      <c r="T12" s="66"/>
      <c r="U12" s="67"/>
      <c r="V12" s="17"/>
      <c r="W12" s="17"/>
      <c r="X12" s="17"/>
      <c r="Y12" s="17"/>
      <c r="Z12" s="17"/>
    </row>
    <row r="13" spans="2:26" x14ac:dyDescent="0.15">
      <c r="C13" s="31"/>
      <c r="D13" s="29"/>
      <c r="E13" s="29"/>
      <c r="F13" s="29"/>
      <c r="G13" s="29"/>
      <c r="H13" s="31"/>
      <c r="I13" s="31"/>
      <c r="J13" s="31"/>
      <c r="K13" s="31"/>
      <c r="L13" s="29"/>
      <c r="M13" s="29"/>
      <c r="N13" s="31"/>
      <c r="O13" s="29"/>
      <c r="P13" s="29"/>
      <c r="Q13" s="29"/>
      <c r="R13" s="29"/>
      <c r="S13" s="67"/>
      <c r="T13" s="66"/>
      <c r="U13" s="67"/>
      <c r="V13" s="17"/>
      <c r="W13" s="17"/>
      <c r="X13" s="17"/>
      <c r="Y13" s="17"/>
      <c r="Z13" s="17"/>
    </row>
    <row r="14" spans="2:26" x14ac:dyDescent="0.15">
      <c r="C14" s="31"/>
      <c r="D14" s="29"/>
      <c r="E14" s="29"/>
      <c r="F14" s="29"/>
      <c r="G14" s="29"/>
      <c r="H14" s="29"/>
      <c r="I14" s="29"/>
      <c r="J14" s="29"/>
      <c r="K14" s="29"/>
      <c r="L14" s="29"/>
      <c r="M14" s="29"/>
      <c r="N14" s="29"/>
      <c r="O14" s="29"/>
      <c r="P14" s="29"/>
      <c r="Q14" s="29"/>
      <c r="R14" s="29"/>
    </row>
    <row r="15" spans="2:26" x14ac:dyDescent="0.15">
      <c r="C15" s="31"/>
      <c r="D15" s="29"/>
      <c r="E15" s="29"/>
      <c r="F15" s="29"/>
      <c r="G15" s="29"/>
      <c r="H15" s="31"/>
      <c r="I15" s="31"/>
      <c r="J15" s="31"/>
      <c r="K15" s="31"/>
      <c r="L15" s="29"/>
      <c r="M15" s="29"/>
      <c r="N15" s="31"/>
      <c r="O15" s="29"/>
      <c r="P15" s="29"/>
      <c r="Q15" s="29"/>
      <c r="R15" s="29"/>
    </row>
    <row r="16" spans="2:26" x14ac:dyDescent="0.15">
      <c r="C16" s="29"/>
      <c r="D16" s="29"/>
      <c r="E16" s="29"/>
      <c r="F16" s="29"/>
      <c r="G16" s="29"/>
      <c r="H16" s="50"/>
      <c r="I16" s="29"/>
      <c r="J16" s="29"/>
      <c r="K16" s="50"/>
      <c r="L16" s="29"/>
      <c r="M16" s="29"/>
      <c r="N16" s="29"/>
      <c r="O16" s="29"/>
      <c r="P16" s="29"/>
      <c r="Q16" s="29"/>
      <c r="R16" s="29"/>
    </row>
  </sheetData>
  <printOptions horizontalCentered="1"/>
  <pageMargins left="0.25" right="0.25" top="0.75" bottom="0.5" header="0.3" footer="0.05"/>
  <pageSetup paperSize="9" scale="75" fitToHeight="0" orientation="landscape" r:id="rId1"/>
  <headerFooter>
    <oddFooter>&amp;L&amp;Z&amp;F</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19-02-21T03:3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